 </cell>
          <cell r="DA136">
            <v>0</v>
          </cell>
          <cell r="DB136">
            <v>-4.0039714666929136</v>
          </cell>
          <cell r="DC136">
            <v>0</v>
          </cell>
          <cell r="DD136">
            <v>449.51130355597007</v>
          </cell>
          <cell r="DE136">
            <v>0</v>
          </cell>
          <cell r="DF136">
            <v>-6.4461668368039042</v>
          </cell>
          <cell r="DG136">
            <v>0</v>
          </cell>
          <cell r="DH136">
            <v>-5.7704422031146017</v>
          </cell>
          <cell r="DI136">
            <v>0</v>
          </cell>
          <cell r="DJ136">
            <v>-4.6075235185979757</v>
          </cell>
          <cell r="DK136">
            <v>0</v>
          </cell>
          <cell r="DL136">
            <v>-3.3968938497314056</v>
          </cell>
          <cell r="DM136">
            <v>0</v>
          </cell>
          <cell r="DN136">
            <v>-3.3097685241388071</v>
          </cell>
          <cell r="DO136">
            <v>0</v>
          </cell>
          <cell r="DP136">
            <v>-2.8877987424695846</v>
          </cell>
          <cell r="DQ136">
            <v>0</v>
          </cell>
          <cell r="DR136">
            <v>-2.0438492810846149</v>
          </cell>
          <cell r="DS136">
            <v>0</v>
          </cell>
          <cell r="DT136">
            <v>-2.3319966579259273</v>
          </cell>
          <cell r="DU136">
            <v>0</v>
          </cell>
          <cell r="DV136">
            <v>-2.0516099499516507</v>
          </cell>
          <cell r="DW136">
            <v>0</v>
          </cell>
          <cell r="DX136">
            <v>-1.2071962663317102</v>
          </cell>
          <cell r="DY136">
            <v>0</v>
          </cell>
          <cell r="DZ136">
            <v>-1.6822930422863998</v>
          </cell>
          <cell r="EA136">
            <v>0</v>
          </cell>
          <cell r="EB136">
            <v>-0.50671840670746349</v>
          </cell>
          <cell r="EC136">
            <v>0</v>
          </cell>
          <cell r="ED136">
            <v>498.24132129307878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 t="b">
            <v>1</v>
          </cell>
          <cell r="HE136">
            <v>0</v>
          </cell>
          <cell r="HF136">
            <v>99.05669119000018</v>
          </cell>
          <cell r="HG136">
            <v>0</v>
          </cell>
          <cell r="HH136">
            <v>86.603362999999888</v>
          </cell>
          <cell r="HI136">
            <v>0</v>
          </cell>
          <cell r="HJ136">
            <v>75.293169000000049</v>
          </cell>
          <cell r="HK136">
            <v>0</v>
          </cell>
          <cell r="HL136">
            <v>91.993987000000004</v>
          </cell>
          <cell r="HM136">
            <v>0</v>
          </cell>
          <cell r="HN136">
            <v>352.94721018999985</v>
          </cell>
          <cell r="HO136">
            <v>0</v>
          </cell>
          <cell r="HP136">
            <v>99.343610961425981</v>
          </cell>
          <cell r="HQ136">
            <v>0</v>
          </cell>
          <cell r="HR136">
            <v>84.553438067770173</v>
          </cell>
          <cell r="HS136">
            <v>0</v>
          </cell>
          <cell r="HT136">
            <v>84.052850317661765</v>
          </cell>
          <cell r="HU136">
            <v>0</v>
          </cell>
          <cell r="HV136">
            <v>95.489810520573798</v>
          </cell>
          <cell r="HW136">
            <v>0</v>
          </cell>
          <cell r="HX136">
            <v>363.4397098674317</v>
          </cell>
          <cell r="HY136">
            <v>0</v>
          </cell>
          <cell r="HZ136" t="e">
            <v>#VALUE!</v>
          </cell>
          <cell r="IA136">
            <v>0</v>
          </cell>
          <cell r="IB136" t="e">
            <v>#VALUE!</v>
          </cell>
          <cell r="IC136">
            <v>0</v>
          </cell>
          <cell r="ID136" t="e">
            <v>#VALUE!</v>
          </cell>
          <cell r="IE136">
            <v>0</v>
          </cell>
          <cell r="IF136" t="e">
            <v>#VALUE!</v>
          </cell>
          <cell r="IG136">
            <v>0</v>
          </cell>
          <cell r="IH136">
            <v>405.02080327493059</v>
          </cell>
          <cell r="II136">
            <v>0</v>
          </cell>
          <cell r="IJ136" t="e">
            <v>#VALUE!</v>
          </cell>
          <cell r="IK136">
            <v>0</v>
          </cell>
          <cell r="IL136" t="e">
            <v>#VALUE!</v>
          </cell>
          <cell r="IM136">
            <v>0</v>
          </cell>
          <cell r="IN136" t="e">
            <v>#VALUE!</v>
          </cell>
          <cell r="IO136">
            <v>0</v>
          </cell>
          <cell r="IP136" t="e">
            <v>#VALUE!</v>
          </cell>
          <cell r="IQ136">
            <v>0</v>
          </cell>
          <cell r="IR136">
            <v>449.51130355597007</v>
          </cell>
          <cell r="IS136">
            <v>0</v>
          </cell>
          <cell r="IT136" t="e">
            <v>#VALUE!</v>
          </cell>
          <cell r="IU136">
            <v>0</v>
          </cell>
          <cell r="IV136" t="e">
            <v>#VALUE!</v>
          </cell>
          <cell r="IW136">
            <v>0</v>
          </cell>
          <cell r="IX136" t="e">
            <v>#VALUE!</v>
          </cell>
          <cell r="IY136">
            <v>0</v>
          </cell>
          <cell r="IZ136" t="e">
            <v>#VALUE!</v>
          </cell>
          <cell r="JA136">
            <v>0</v>
          </cell>
          <cell r="JB136">
            <v>498.24132129307878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I136">
            <v>64.495448190000019</v>
          </cell>
          <cell r="KJ136">
            <v>0</v>
          </cell>
          <cell r="KK136">
            <v>54.113192000000041</v>
          </cell>
          <cell r="KL136">
            <v>0</v>
          </cell>
          <cell r="KM136">
            <v>47.867478634680786</v>
          </cell>
          <cell r="KN136">
            <v>0</v>
          </cell>
          <cell r="KO136">
            <v>45.777264000000045</v>
          </cell>
          <cell r="KR136">
            <v>130</v>
          </cell>
          <cell r="KS136">
            <v>24.818207000000044</v>
          </cell>
          <cell r="KT136">
            <v>0</v>
          </cell>
          <cell r="KU136">
            <v>64.495448190000019</v>
          </cell>
          <cell r="KV136">
            <v>0</v>
          </cell>
          <cell r="KW136">
            <v>99.056691189999967</v>
          </cell>
          <cell r="KX136">
            <v>0</v>
          </cell>
          <cell r="KY136">
            <v>126.23207218999997</v>
          </cell>
          <cell r="KZ136">
            <v>0</v>
          </cell>
          <cell r="LA136">
            <v>153.16988319000001</v>
          </cell>
          <cell r="LB136">
            <v>0</v>
          </cell>
          <cell r="LC136">
            <v>185.66005418999995</v>
          </cell>
          <cell r="LD136">
            <v>0</v>
          </cell>
          <cell r="LE136">
            <v>213.41889818999999</v>
          </cell>
          <cell r="LF136">
            <v>0</v>
          </cell>
          <cell r="LG136">
            <v>233.52753282468075</v>
          </cell>
          <cell r="LH136">
            <v>0</v>
          </cell>
          <cell r="LI136">
            <v>260.95322382468078</v>
          </cell>
          <cell r="LJ136">
            <v>0</v>
          </cell>
          <cell r="LK136">
            <v>285.27649282468076</v>
          </cell>
          <cell r="LL136">
            <v>0</v>
          </cell>
          <cell r="LM136">
            <v>306.73048782468084</v>
          </cell>
          <cell r="LN136">
            <v>0</v>
          </cell>
          <cell r="LO136">
            <v>352.94721082468084</v>
          </cell>
          <cell r="LP136">
            <v>0</v>
          </cell>
          <cell r="LQ136">
            <v>67.121365168627108</v>
          </cell>
          <cell r="LR136">
            <v>0</v>
          </cell>
          <cell r="LS136">
            <v>56.676562018285267</v>
          </cell>
          <cell r="LT136">
            <v>0</v>
          </cell>
          <cell r="LU136">
            <v>55.885370079936251</v>
          </cell>
          <cell r="LV136">
            <v>0</v>
          </cell>
          <cell r="LW136">
            <v>53.716022064068248</v>
          </cell>
          <cell r="LZ136">
            <v>130</v>
          </cell>
          <cell r="MA136">
            <v>26.889256139127156</v>
          </cell>
          <cell r="MC136">
            <v>67.121365168627108</v>
          </cell>
          <cell r="ME136">
            <v>99.343610961425981</v>
          </cell>
          <cell r="MG136">
            <v>129.16626283972153</v>
          </cell>
          <cell r="MI136">
            <v>156.02017297971125</v>
          </cell>
          <cell r="MK136">
            <v>183.89704902919615</v>
          </cell>
          <cell r="MM136">
            <v>214.05351881201796</v>
          </cell>
          <cell r="MO136">
            <v>239.78241910913241</v>
          </cell>
          <cell r="MQ136">
            <v>267.94989934685793</v>
          </cell>
          <cell r="MS136">
            <v>294.95948282862958</v>
          </cell>
          <cell r="MU136">
            <v>321.66592141092622</v>
          </cell>
          <cell r="MW136">
            <v>363.43970986743176</v>
          </cell>
        </row>
        <row r="137">
          <cell r="B137" t="str">
            <v>Amortization Expense</v>
          </cell>
          <cell r="C137">
            <v>0</v>
          </cell>
          <cell r="D137">
            <v>-3.2541410000000002</v>
          </cell>
          <cell r="E137">
            <v>0</v>
          </cell>
          <cell r="F137">
            <v>-0.28939599999999999</v>
          </cell>
          <cell r="G137">
            <v>0</v>
          </cell>
          <cell r="H137">
            <v>-0.28539399999999998</v>
          </cell>
          <cell r="I137">
            <v>0</v>
          </cell>
          <cell r="J137">
            <v>-0.28281400000000001</v>
          </cell>
          <cell r="K137">
            <v>0</v>
          </cell>
          <cell r="L137">
            <v>-0.28356799999999999</v>
          </cell>
          <cell r="M137">
            <v>0</v>
          </cell>
          <cell r="N137">
            <v>-0.28325699999999998</v>
          </cell>
          <cell r="O137">
            <v>0</v>
          </cell>
          <cell r="P137">
            <v>-0.56546399999999997</v>
          </cell>
          <cell r="Q137">
            <v>0</v>
          </cell>
          <cell r="R137">
            <v>-0.33161400000000002</v>
          </cell>
          <cell r="S137">
            <v>0</v>
          </cell>
          <cell r="T137">
            <v>-0.33229799999999998</v>
          </cell>
          <cell r="U137">
            <v>0</v>
          </cell>
          <cell r="V137">
            <v>-0.59716899999999995</v>
          </cell>
          <cell r="W137">
            <v>0</v>
          </cell>
          <cell r="X137">
            <v>-0.36882500000000001</v>
          </cell>
          <cell r="Y137">
            <v>0</v>
          </cell>
          <cell r="Z137">
            <v>-0.44784800000000002</v>
          </cell>
          <cell r="AA137">
            <v>0</v>
          </cell>
          <cell r="AB137">
            <v>-0.60714699999999999</v>
          </cell>
          <cell r="AC137">
            <v>0</v>
          </cell>
          <cell r="AD137">
            <v>-4.6747940000000012</v>
          </cell>
          <cell r="AE137">
            <v>0</v>
          </cell>
          <cell r="AF137">
            <v>-0.36199999999999999</v>
          </cell>
          <cell r="AG137">
            <v>0</v>
          </cell>
          <cell r="AH137">
            <v>-0.36199999999999999</v>
          </cell>
          <cell r="AI137">
            <v>0</v>
          </cell>
          <cell r="AJ137">
            <v>-0.36199999999999999</v>
          </cell>
          <cell r="AK137">
            <v>0</v>
          </cell>
          <cell r="AL137">
            <v>-0.36</v>
          </cell>
          <cell r="AM137">
            <v>0</v>
          </cell>
          <cell r="AN137">
            <v>-0.36</v>
          </cell>
          <cell r="AO137">
            <v>0</v>
          </cell>
          <cell r="AP137">
            <v>-0.36</v>
          </cell>
          <cell r="AQ137">
            <v>0</v>
          </cell>
          <cell r="AR137">
            <v>-0.35599999999999998</v>
          </cell>
          <cell r="AS137">
            <v>0</v>
          </cell>
          <cell r="AT137">
            <v>-0.35599999999999998</v>
          </cell>
          <cell r="AU137">
            <v>0</v>
          </cell>
          <cell r="AV137">
            <v>-0.35599999999999998</v>
          </cell>
          <cell r="AW137">
            <v>0</v>
          </cell>
          <cell r="AX137">
            <v>-0.1</v>
          </cell>
          <cell r="AY137">
            <v>0</v>
          </cell>
          <cell r="AZ137">
            <v>-0.1</v>
          </cell>
          <cell r="BA137">
            <v>0</v>
          </cell>
          <cell r="BB137">
            <v>-0.1</v>
          </cell>
          <cell r="BC137">
            <v>0</v>
          </cell>
          <cell r="BD137">
            <v>-3.5339999999999994</v>
          </cell>
          <cell r="BE137">
            <v>0</v>
          </cell>
          <cell r="BF137">
            <v>-0.1</v>
          </cell>
          <cell r="BG137">
            <v>0</v>
          </cell>
          <cell r="BH137">
            <v>-0.1</v>
          </cell>
          <cell r="BI137">
            <v>0</v>
          </cell>
          <cell r="BJ137">
            <v>-0.1</v>
          </cell>
          <cell r="BK137">
            <v>0</v>
          </cell>
          <cell r="BL137">
            <v>-0.1</v>
          </cell>
          <cell r="BM137">
            <v>0</v>
          </cell>
          <cell r="BN137">
            <v>-0.1</v>
          </cell>
          <cell r="BO137">
            <v>0</v>
          </cell>
          <cell r="BP137">
            <v>-0.1</v>
          </cell>
          <cell r="BQ137">
            <v>0</v>
          </cell>
          <cell r="BR137">
            <v>-0.1</v>
          </cell>
          <cell r="BS137">
            <v>0</v>
          </cell>
          <cell r="BT137">
            <v>-0.1</v>
          </cell>
          <cell r="BU137">
            <v>0</v>
          </cell>
          <cell r="BV137">
            <v>-0.1</v>
          </cell>
          <cell r="BW137">
            <v>0</v>
          </cell>
          <cell r="BX137">
            <v>-0.1</v>
          </cell>
          <cell r="BY137">
            <v>0</v>
          </cell>
          <cell r="BZ137">
            <v>-0.1</v>
          </cell>
          <cell r="CA137">
            <v>0</v>
          </cell>
          <cell r="CB137">
            <v>-0.1</v>
          </cell>
          <cell r="CC137">
            <v>0</v>
          </cell>
          <cell r="CD137">
            <v>-1.2</v>
          </cell>
          <cell r="CE137">
            <v>0</v>
          </cell>
          <cell r="CF137">
            <v>-0.1</v>
          </cell>
          <cell r="CG137">
            <v>0</v>
          </cell>
          <cell r="CH137">
            <v>-0.1</v>
          </cell>
          <cell r="CI137">
            <v>0</v>
          </cell>
          <cell r="CJ137">
            <v>-0.1</v>
          </cell>
          <cell r="CK137">
            <v>0</v>
          </cell>
          <cell r="CL137">
            <v>-0.1</v>
          </cell>
          <cell r="CM137">
            <v>0</v>
          </cell>
          <cell r="CN137">
            <v>-0.1</v>
          </cell>
          <cell r="CO137">
            <v>0</v>
          </cell>
          <cell r="CP137">
            <v>-0.1</v>
          </cell>
          <cell r="CQ137">
            <v>0</v>
          </cell>
          <cell r="CR137">
            <v>-0.1</v>
          </cell>
          <cell r="CS137">
            <v>0</v>
          </cell>
          <cell r="CT137">
            <v>-0.1</v>
          </cell>
          <cell r="CU137">
            <v>0</v>
          </cell>
          <cell r="CV137">
            <v>-0.1</v>
          </cell>
          <cell r="CW137">
            <v>0</v>
          </cell>
          <cell r="CX137">
            <v>-0.1</v>
          </cell>
          <cell r="CY137">
            <v>0</v>
          </cell>
          <cell r="CZ137">
            <v>-0.1</v>
          </cell>
          <cell r="DA137">
            <v>0</v>
          </cell>
          <cell r="DB137">
            <v>-0.1</v>
          </cell>
          <cell r="DC137">
            <v>0</v>
          </cell>
          <cell r="DD137">
            <v>-1.2</v>
          </cell>
          <cell r="DE137">
            <v>0</v>
          </cell>
          <cell r="DF137">
            <v>-0.1</v>
          </cell>
          <cell r="DG137">
            <v>0</v>
          </cell>
          <cell r="DH137">
            <v>-0.1</v>
          </cell>
          <cell r="DI137">
            <v>0</v>
          </cell>
          <cell r="DJ137">
            <v>-0.1</v>
          </cell>
          <cell r="DK137">
            <v>0</v>
          </cell>
          <cell r="DL137">
            <v>-0.1</v>
          </cell>
          <cell r="DM137">
            <v>0</v>
          </cell>
          <cell r="DN137">
            <v>-0.1</v>
          </cell>
          <cell r="DO137">
            <v>0</v>
          </cell>
          <cell r="DP137">
            <v>-0.1</v>
          </cell>
          <cell r="DQ137">
            <v>0</v>
          </cell>
          <cell r="DR137">
            <v>-0.1</v>
          </cell>
          <cell r="DS137">
            <v>0</v>
          </cell>
          <cell r="DT137">
            <v>-0.1</v>
          </cell>
          <cell r="DU137">
            <v>0</v>
          </cell>
          <cell r="DV137">
            <v>-0.1</v>
          </cell>
          <cell r="DW137">
            <v>0</v>
          </cell>
          <cell r="DX137">
            <v>-0.1</v>
          </cell>
          <cell r="DY137">
            <v>0</v>
          </cell>
          <cell r="DZ137">
            <v>-0.1</v>
          </cell>
          <cell r="EA137">
            <v>0</v>
          </cell>
          <cell r="EB137">
            <v>-0.1</v>
          </cell>
          <cell r="EC137">
            <v>0</v>
          </cell>
          <cell r="ED137">
            <v>-1.2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 t="b">
            <v>1</v>
          </cell>
          <cell r="HE137">
            <v>0</v>
          </cell>
          <cell r="HF137">
            <v>-0.85760399999999992</v>
          </cell>
          <cell r="HG137">
            <v>0</v>
          </cell>
          <cell r="HH137">
            <v>-1.1322889999999999</v>
          </cell>
          <cell r="HI137">
            <v>0</v>
          </cell>
          <cell r="HJ137">
            <v>-1.2610809999999999</v>
          </cell>
          <cell r="HK137">
            <v>0</v>
          </cell>
          <cell r="HL137">
            <v>-1.4238200000000001</v>
          </cell>
          <cell r="HM137">
            <v>0</v>
          </cell>
          <cell r="HN137">
            <v>-4.6747940000000012</v>
          </cell>
          <cell r="HO137">
            <v>0</v>
          </cell>
          <cell r="HP137">
            <v>-1.0859999999999999</v>
          </cell>
          <cell r="HQ137">
            <v>0</v>
          </cell>
          <cell r="HR137">
            <v>-1.08</v>
          </cell>
          <cell r="HS137">
            <v>0</v>
          </cell>
          <cell r="HT137">
            <v>-1.0680000000000001</v>
          </cell>
          <cell r="HU137">
            <v>0</v>
          </cell>
          <cell r="HV137">
            <v>-0.30000000000000004</v>
          </cell>
          <cell r="HW137">
            <v>0</v>
          </cell>
          <cell r="HX137">
            <v>-3.5339999999999998</v>
          </cell>
          <cell r="HY137">
            <v>0</v>
          </cell>
          <cell r="HZ137"/>
          <cell r="IA137">
            <v>0</v>
          </cell>
          <cell r="IB137"/>
          <cell r="IC137">
            <v>0</v>
          </cell>
          <cell r="ID137"/>
          <cell r="IE137">
            <v>0</v>
          </cell>
          <cell r="IF137"/>
          <cell r="IG137">
            <v>0</v>
          </cell>
          <cell r="IH137">
            <v>-1.2</v>
          </cell>
          <cell r="II137">
            <v>0</v>
          </cell>
          <cell r="IJ137"/>
          <cell r="IK137">
            <v>0</v>
          </cell>
          <cell r="IL137"/>
          <cell r="IM137">
            <v>0</v>
          </cell>
          <cell r="IN137"/>
          <cell r="IO137">
            <v>0</v>
          </cell>
          <cell r="IP137"/>
          <cell r="IQ137">
            <v>0</v>
          </cell>
          <cell r="IR137">
            <v>-1.2</v>
          </cell>
          <cell r="IS137">
            <v>0</v>
          </cell>
          <cell r="IT137"/>
          <cell r="IU137">
            <v>0</v>
          </cell>
          <cell r="IV137"/>
          <cell r="IW137">
            <v>0</v>
          </cell>
          <cell r="IX137"/>
          <cell r="IY137">
            <v>0</v>
          </cell>
          <cell r="IZ137"/>
          <cell r="JA137">
            <v>0</v>
          </cell>
          <cell r="JB137">
            <v>-1.2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I137">
            <v>-0.57478999999999991</v>
          </cell>
          <cell r="KJ137">
            <v>0</v>
          </cell>
          <cell r="KK137">
            <v>-0.56682499999999991</v>
          </cell>
          <cell r="KL137">
            <v>0</v>
          </cell>
          <cell r="KM137">
            <v>-0.66391200000000006</v>
          </cell>
          <cell r="KN137">
            <v>0</v>
          </cell>
          <cell r="KO137">
            <v>-0.81667299999999998</v>
          </cell>
          <cell r="KR137">
            <v>131</v>
          </cell>
          <cell r="KS137">
            <v>-0.28939599999999999</v>
          </cell>
          <cell r="KT137">
            <v>0</v>
          </cell>
          <cell r="KU137">
            <v>-0.57478999999999991</v>
          </cell>
          <cell r="KV137">
            <v>0</v>
          </cell>
          <cell r="KW137">
            <v>-0.85760399999999992</v>
          </cell>
          <cell r="KX137">
            <v>0</v>
          </cell>
          <cell r="KY137">
            <v>-1.1411719999999999</v>
          </cell>
          <cell r="KZ137">
            <v>0</v>
          </cell>
          <cell r="LA137">
            <v>-1.4244289999999999</v>
          </cell>
          <cell r="LB137">
            <v>0</v>
          </cell>
          <cell r="LC137">
            <v>-1.9898929999999999</v>
          </cell>
          <cell r="LD137">
            <v>0</v>
          </cell>
          <cell r="LE137">
            <v>-2.321507</v>
          </cell>
          <cell r="LF137">
            <v>0</v>
          </cell>
          <cell r="LG137">
            <v>-2.6538050000000002</v>
          </cell>
          <cell r="LH137">
            <v>0</v>
          </cell>
          <cell r="LI137">
            <v>-3.2509740000000003</v>
          </cell>
          <cell r="LJ137">
            <v>0</v>
          </cell>
          <cell r="LK137">
            <v>-3.6197990000000004</v>
          </cell>
          <cell r="LL137">
            <v>0</v>
          </cell>
          <cell r="LM137">
            <v>-4.0676470000000009</v>
          </cell>
          <cell r="LN137">
            <v>0</v>
          </cell>
          <cell r="LO137">
            <v>-4.6747940000000012</v>
          </cell>
          <cell r="LP137">
            <v>0</v>
          </cell>
          <cell r="LQ137">
            <v>-0.72399999999999998</v>
          </cell>
          <cell r="LR137">
            <v>0</v>
          </cell>
          <cell r="LS137">
            <v>-0.72</v>
          </cell>
          <cell r="LT137">
            <v>0</v>
          </cell>
          <cell r="LU137">
            <v>-0.71199999999999997</v>
          </cell>
          <cell r="LV137">
            <v>0</v>
          </cell>
          <cell r="LW137">
            <v>-0.2</v>
          </cell>
          <cell r="LZ137">
            <v>131</v>
          </cell>
          <cell r="MA137">
            <v>-0.36199999999999999</v>
          </cell>
          <cell r="MC137">
            <v>-0.72399999999999998</v>
          </cell>
          <cell r="ME137">
            <v>-1.0859999999999999</v>
          </cell>
          <cell r="MG137">
            <v>-1.4459999999999997</v>
          </cell>
          <cell r="MI137">
            <v>-1.8059999999999996</v>
          </cell>
          <cell r="MK137">
            <v>-2.1659999999999995</v>
          </cell>
          <cell r="MM137">
            <v>-2.5219999999999994</v>
          </cell>
          <cell r="MO137">
            <v>-2.8779999999999992</v>
          </cell>
          <cell r="MQ137">
            <v>-3.2339999999999991</v>
          </cell>
          <cell r="MS137">
            <v>-3.3339999999999992</v>
          </cell>
          <cell r="MU137">
            <v>-3.4339999999999993</v>
          </cell>
          <cell r="MW137">
            <v>-3.5339999999999994</v>
          </cell>
        </row>
        <row r="138">
          <cell r="B138" t="str">
            <v>EBIT</v>
          </cell>
          <cell r="C138">
            <v>0</v>
          </cell>
          <cell r="D138">
            <v>354.79548259304397</v>
          </cell>
          <cell r="E138">
            <v>0</v>
          </cell>
          <cell r="F138">
            <v>24.528811000000044</v>
          </cell>
          <cell r="G138">
            <v>0</v>
          </cell>
          <cell r="H138">
            <v>39.391847189999979</v>
          </cell>
          <cell r="I138">
            <v>0</v>
          </cell>
          <cell r="J138">
            <v>34.278428999999946</v>
          </cell>
          <cell r="K138">
            <v>0</v>
          </cell>
          <cell r="L138">
            <v>26.891812999999996</v>
          </cell>
          <cell r="M138">
            <v>0</v>
          </cell>
          <cell r="N138">
            <v>26.654554000000051</v>
          </cell>
          <cell r="O138">
            <v>0</v>
          </cell>
          <cell r="P138">
            <v>31.924706999999955</v>
          </cell>
          <cell r="Q138">
            <v>0</v>
          </cell>
          <cell r="R138">
            <v>27.427230000000048</v>
          </cell>
          <cell r="S138">
            <v>0</v>
          </cell>
          <cell r="T138">
            <v>19.776336634680739</v>
          </cell>
          <cell r="U138">
            <v>0</v>
          </cell>
          <cell r="V138">
            <v>26.828522000000003</v>
          </cell>
          <cell r="W138">
            <v>0</v>
          </cell>
          <cell r="X138">
            <v>23.954443999999992</v>
          </cell>
          <cell r="Y138">
            <v>0</v>
          </cell>
          <cell r="Z138">
            <v>21.006147000000052</v>
          </cell>
          <cell r="AA138">
            <v>0</v>
          </cell>
          <cell r="AB138">
            <v>45.609576000000025</v>
          </cell>
          <cell r="AC138">
            <v>0</v>
          </cell>
          <cell r="AD138">
            <v>348.27241618999983</v>
          </cell>
          <cell r="AE138">
            <v>0</v>
          </cell>
          <cell r="AF138">
            <v>26.527256139127157</v>
          </cell>
          <cell r="AG138">
            <v>0</v>
          </cell>
          <cell r="AH138">
            <v>39.870109029499957</v>
          </cell>
          <cell r="AI138">
            <v>0</v>
          </cell>
          <cell r="AJ138">
            <v>31.860245792798882</v>
          </cell>
          <cell r="AK138">
            <v>0</v>
          </cell>
          <cell r="AL138">
            <v>29.462651878295535</v>
          </cell>
          <cell r="AM138">
            <v>0</v>
          </cell>
          <cell r="AN138">
            <v>26.493910139989733</v>
          </cell>
          <cell r="AO138">
            <v>0</v>
          </cell>
          <cell r="AP138">
            <v>27.516876049484907</v>
          </cell>
          <cell r="AQ138">
            <v>0</v>
          </cell>
          <cell r="AR138">
            <v>29.800469782821796</v>
          </cell>
          <cell r="AS138">
            <v>0</v>
          </cell>
          <cell r="AT138">
            <v>25.372900297114452</v>
          </cell>
          <cell r="AU138">
            <v>0</v>
          </cell>
          <cell r="AV138">
            <v>27.811480237725515</v>
          </cell>
          <cell r="AW138">
            <v>0</v>
          </cell>
          <cell r="AX138">
            <v>26.909583481771627</v>
          </cell>
          <cell r="AY138">
            <v>0</v>
          </cell>
          <cell r="AZ138">
            <v>26.606438582296619</v>
          </cell>
          <cell r="BA138">
            <v>0</v>
          </cell>
          <cell r="BB138">
            <v>41.673788456505541</v>
          </cell>
          <cell r="BC138">
            <v>0</v>
          </cell>
          <cell r="BD138">
            <v>359.90570986743177</v>
          </cell>
          <cell r="BE138">
            <v>0</v>
          </cell>
          <cell r="BF138">
            <v>-14.895361450726027</v>
          </cell>
          <cell r="BG138">
            <v>0</v>
          </cell>
          <cell r="BH138">
            <v>-13.716839617002401</v>
          </cell>
          <cell r="BI138">
            <v>0</v>
          </cell>
          <cell r="BJ138">
            <v>-12.247558863492296</v>
          </cell>
          <cell r="BK138">
            <v>0</v>
          </cell>
          <cell r="BL138">
            <v>-11.248493558027251</v>
          </cell>
          <cell r="BM138">
            <v>0</v>
          </cell>
          <cell r="BN138">
            <v>-11.712485638473906</v>
          </cell>
          <cell r="BO138">
            <v>0</v>
          </cell>
          <cell r="BP138">
            <v>-10.253159420922966</v>
          </cell>
          <cell r="BQ138">
            <v>0</v>
          </cell>
          <cell r="BR138">
            <v>-9.7169252471409493</v>
          </cell>
          <cell r="BS138">
            <v>0</v>
          </cell>
          <cell r="BT138">
            <v>-9.9984030183869113</v>
          </cell>
          <cell r="BU138">
            <v>0</v>
          </cell>
          <cell r="BV138">
            <v>-9.5414758667540731</v>
          </cell>
          <cell r="BW138">
            <v>0</v>
          </cell>
          <cell r="BX138">
            <v>-9.0898337776626761</v>
          </cell>
          <cell r="BY138">
            <v>0</v>
          </cell>
          <cell r="BZ138">
            <v>-8.5130066568483063</v>
          </cell>
          <cell r="CA138">
            <v>0</v>
          </cell>
          <cell r="CB138">
            <v>-7.6758856477382835</v>
          </cell>
          <cell r="CC138">
            <v>0</v>
          </cell>
          <cell r="CD138">
            <v>403.8208032749306</v>
          </cell>
          <cell r="CE138">
            <v>0</v>
          </cell>
          <cell r="CF138">
            <v>-10.597940734035779</v>
          </cell>
          <cell r="CG138">
            <v>0</v>
          </cell>
          <cell r="CH138">
            <v>-9.4327042940663155</v>
          </cell>
          <cell r="CI138">
            <v>0</v>
          </cell>
          <cell r="CJ138">
            <v>-8.0009137949560216</v>
          </cell>
          <cell r="CK138">
            <v>0</v>
          </cell>
          <cell r="CL138">
            <v>-7.0949420332337727</v>
          </cell>
          <cell r="CM138">
            <v>0</v>
          </cell>
          <cell r="CN138">
            <v>-7.1542982170825375</v>
          </cell>
          <cell r="CO138">
            <v>0</v>
          </cell>
          <cell r="CP138">
            <v>-6.6956543411276304</v>
          </cell>
          <cell r="CQ138">
            <v>0</v>
          </cell>
          <cell r="CR138">
            <v>-5.8424915707135892</v>
          </cell>
          <cell r="CS138">
            <v>0</v>
          </cell>
          <cell r="CT138">
            <v>-6.1563768091641347</v>
          </cell>
          <cell r="CU138">
            <v>0</v>
          </cell>
          <cell r="CV138">
            <v>-5.760346972527179</v>
          </cell>
          <cell r="CW138">
            <v>0</v>
          </cell>
          <cell r="CX138">
            <v>-5.4117258561119801</v>
          </cell>
          <cell r="CY138">
            <v>0</v>
          </cell>
          <cell r="CZ138">
            <v>-4.8434149778036417</v>
          </cell>
          <cell r="DA138">
            <v>0</v>
          </cell>
          <cell r="DB138">
            <v>-4.1039714666929132</v>
          </cell>
          <cell r="DC138">
            <v>0</v>
          </cell>
          <cell r="DD138">
            <v>448.31130355597008</v>
          </cell>
          <cell r="DE138">
            <v>0</v>
          </cell>
          <cell r="DF138">
            <v>-6.5461668368039039</v>
          </cell>
          <cell r="DG138">
            <v>0</v>
          </cell>
          <cell r="DH138">
            <v>-5.8704422031146013</v>
          </cell>
          <cell r="DI138">
            <v>0</v>
          </cell>
          <cell r="DJ138">
            <v>-4.7075235185979754</v>
          </cell>
          <cell r="DK138">
            <v>0</v>
          </cell>
          <cell r="DL138">
            <v>-3.4968938497314057</v>
          </cell>
          <cell r="DM138">
            <v>0</v>
          </cell>
          <cell r="DN138">
            <v>-3.4097685241388072</v>
          </cell>
          <cell r="DO138">
            <v>0</v>
          </cell>
          <cell r="DP138">
            <v>-2.9877987424695847</v>
          </cell>
          <cell r="DQ138">
            <v>0</v>
          </cell>
          <cell r="DR138">
            <v>-2.143849281084615</v>
          </cell>
          <cell r="DS138">
            <v>0</v>
          </cell>
          <cell r="DT138">
            <v>-2.4319966579259273</v>
          </cell>
          <cell r="DU138">
            <v>0</v>
          </cell>
          <cell r="DV138">
            <v>-2.1516099499516508</v>
          </cell>
          <cell r="DW138">
            <v>0</v>
          </cell>
          <cell r="DX138">
            <v>-1.3071962663317103</v>
          </cell>
          <cell r="DY138">
            <v>0</v>
          </cell>
          <cell r="DZ138">
            <v>-1.7822930422863998</v>
          </cell>
          <cell r="EA138">
            <v>0</v>
          </cell>
          <cell r="EB138">
            <v>-0.60671840670746346</v>
          </cell>
          <cell r="EC138">
            <v>0</v>
          </cell>
          <cell r="ED138">
            <v>497.04132129307879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 t="b">
            <v>1</v>
          </cell>
          <cell r="HE138">
            <v>0</v>
          </cell>
          <cell r="HF138">
            <v>98.199087190000185</v>
          </cell>
          <cell r="HG138">
            <v>0</v>
          </cell>
          <cell r="HH138">
            <v>85.471073999999888</v>
          </cell>
          <cell r="HI138">
            <v>0</v>
          </cell>
          <cell r="HJ138">
            <v>74.032088000000044</v>
          </cell>
          <cell r="HK138">
            <v>0</v>
          </cell>
          <cell r="HL138">
            <v>90.570166999999998</v>
          </cell>
          <cell r="HM138">
            <v>0</v>
          </cell>
          <cell r="HN138">
            <v>348.27241618999983</v>
          </cell>
          <cell r="HO138">
            <v>0</v>
          </cell>
          <cell r="HP138">
            <v>98.257610961425996</v>
          </cell>
          <cell r="HQ138">
            <v>0</v>
          </cell>
          <cell r="HR138">
            <v>83.473438067770175</v>
          </cell>
          <cell r="HS138">
            <v>0</v>
          </cell>
          <cell r="HT138">
            <v>82.984850317661767</v>
          </cell>
          <cell r="HU138">
            <v>0</v>
          </cell>
          <cell r="HV138">
            <v>95.189810520573786</v>
          </cell>
          <cell r="HW138">
            <v>0</v>
          </cell>
          <cell r="HX138">
            <v>359.90570986743171</v>
          </cell>
          <cell r="HY138">
            <v>0</v>
          </cell>
          <cell r="HZ138" t="e">
            <v>#VALUE!</v>
          </cell>
          <cell r="IA138">
            <v>0</v>
          </cell>
          <cell r="IB138" t="e">
            <v>#VALUE!</v>
          </cell>
          <cell r="IC138">
            <v>0</v>
          </cell>
          <cell r="ID138" t="e">
            <v>#VALUE!</v>
          </cell>
          <cell r="IE138">
            <v>0</v>
          </cell>
          <cell r="IF138" t="e">
            <v>#VALUE!</v>
          </cell>
          <cell r="IG138">
            <v>0</v>
          </cell>
          <cell r="IH138">
            <v>403.8208032749306</v>
          </cell>
          <cell r="II138">
            <v>0</v>
          </cell>
          <cell r="IJ138" t="e">
            <v>#VALUE!</v>
          </cell>
          <cell r="IK138">
            <v>0</v>
          </cell>
          <cell r="IL138" t="e">
            <v>#VALUE!</v>
          </cell>
          <cell r="IM138">
            <v>0</v>
          </cell>
          <cell r="IN138" t="e">
            <v>#VALUE!</v>
          </cell>
          <cell r="IO138">
            <v>0</v>
          </cell>
          <cell r="IP138" t="e">
            <v>#VALUE!</v>
          </cell>
          <cell r="IQ138">
            <v>0</v>
          </cell>
          <cell r="IR138">
            <v>448.31130355597008</v>
          </cell>
          <cell r="IS138">
            <v>0</v>
          </cell>
          <cell r="IT138" t="e">
            <v>#VALUE!</v>
          </cell>
          <cell r="IU138">
            <v>0</v>
          </cell>
          <cell r="IV138" t="e">
            <v>#VALUE!</v>
          </cell>
          <cell r="IW138">
            <v>0</v>
          </cell>
          <cell r="IX138" t="e">
            <v>#VALUE!</v>
          </cell>
          <cell r="IY138">
            <v>0</v>
          </cell>
          <cell r="IZ138" t="e">
            <v>#VALUE!</v>
          </cell>
          <cell r="JA138">
            <v>0</v>
          </cell>
          <cell r="JB138">
            <v>497.04132129307879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I138">
            <v>63.920658190000026</v>
          </cell>
          <cell r="KJ138">
            <v>0</v>
          </cell>
          <cell r="KK138">
            <v>53.546367000000046</v>
          </cell>
          <cell r="KL138">
            <v>0</v>
          </cell>
          <cell r="KM138">
            <v>47.203566634680783</v>
          </cell>
          <cell r="KN138">
            <v>0</v>
          </cell>
          <cell r="KO138">
            <v>44.960591000000043</v>
          </cell>
          <cell r="KR138">
            <v>132</v>
          </cell>
          <cell r="KS138">
            <v>24.528811000000044</v>
          </cell>
          <cell r="KT138">
            <v>0</v>
          </cell>
          <cell r="KU138">
            <v>63.920658190000026</v>
          </cell>
          <cell r="KV138">
            <v>0</v>
          </cell>
          <cell r="KW138">
            <v>98.199087189999972</v>
          </cell>
          <cell r="KX138">
            <v>0</v>
          </cell>
          <cell r="KY138">
            <v>125.09090018999997</v>
          </cell>
          <cell r="KZ138">
            <v>0</v>
          </cell>
          <cell r="LA138">
            <v>151.74545419000003</v>
          </cell>
          <cell r="LB138">
            <v>0</v>
          </cell>
          <cell r="LC138">
            <v>183.67016118999999</v>
          </cell>
          <cell r="LD138">
            <v>0</v>
          </cell>
          <cell r="LE138">
            <v>211.09739119000002</v>
          </cell>
          <cell r="LF138">
            <v>0</v>
          </cell>
          <cell r="LG138">
            <v>230.87372782468077</v>
          </cell>
          <cell r="LH138">
            <v>0</v>
          </cell>
          <cell r="LI138">
            <v>257.70224982468079</v>
          </cell>
          <cell r="LJ138">
            <v>0</v>
          </cell>
          <cell r="LK138">
            <v>281.65669382468076</v>
          </cell>
          <cell r="LL138">
            <v>0</v>
          </cell>
          <cell r="LM138">
            <v>302.66284082468081</v>
          </cell>
          <cell r="LN138">
            <v>0</v>
          </cell>
          <cell r="LO138">
            <v>348.27241682468082</v>
          </cell>
          <cell r="LP138">
            <v>0</v>
          </cell>
          <cell r="LQ138">
            <v>66.397365168627118</v>
          </cell>
          <cell r="LR138">
            <v>0</v>
          </cell>
          <cell r="LS138">
            <v>55.956562018285268</v>
          </cell>
          <cell r="LT138">
            <v>0</v>
          </cell>
          <cell r="LU138">
            <v>55.173370079936248</v>
          </cell>
          <cell r="LV138">
            <v>0</v>
          </cell>
          <cell r="LW138">
            <v>53.516022064068245</v>
          </cell>
          <cell r="LZ138">
            <v>132</v>
          </cell>
          <cell r="MA138">
            <v>26.527256139127157</v>
          </cell>
          <cell r="MC138">
            <v>66.397365168627118</v>
          </cell>
          <cell r="MD138">
            <v>0</v>
          </cell>
          <cell r="ME138">
            <v>98.257610961425996</v>
          </cell>
          <cell r="MF138">
            <v>0</v>
          </cell>
          <cell r="MG138">
            <v>127.72026283972153</v>
          </cell>
          <cell r="MH138">
            <v>0</v>
          </cell>
          <cell r="MI138">
            <v>154.21417297971126</v>
          </cell>
          <cell r="MJ138">
            <v>0</v>
          </cell>
          <cell r="MK138">
            <v>181.73104902919619</v>
          </cell>
          <cell r="ML138">
            <v>0</v>
          </cell>
          <cell r="MM138">
            <v>211.53151881201799</v>
          </cell>
          <cell r="MN138">
            <v>0</v>
          </cell>
          <cell r="MO138">
            <v>236.90441910913245</v>
          </cell>
          <cell r="MP138">
            <v>0</v>
          </cell>
          <cell r="MQ138">
            <v>264.71589934685795</v>
          </cell>
          <cell r="MR138">
            <v>0</v>
          </cell>
          <cell r="MS138">
            <v>291.62548282862957</v>
          </cell>
          <cell r="MT138">
            <v>0</v>
          </cell>
          <cell r="MU138">
            <v>318.23192141092619</v>
          </cell>
          <cell r="MV138">
            <v>0</v>
          </cell>
          <cell r="MW138">
            <v>359.90570986743171</v>
          </cell>
        </row>
        <row r="139">
          <cell r="B139" t="str">
            <v>% of Total Revenue</v>
          </cell>
          <cell r="C139">
            <v>0</v>
          </cell>
          <cell r="D139">
            <v>0.13618236161423636</v>
          </cell>
          <cell r="E139">
            <v>0</v>
          </cell>
          <cell r="F139">
            <v>0.10722283994790387</v>
          </cell>
          <cell r="G139">
            <v>0</v>
          </cell>
          <cell r="H139">
            <v>0.15828317236986689</v>
          </cell>
          <cell r="I139">
            <v>0</v>
          </cell>
          <cell r="J139">
            <v>0.14788678307862946</v>
          </cell>
          <cell r="K139">
            <v>0</v>
          </cell>
          <cell r="L139">
            <v>0.12040672539190474</v>
          </cell>
          <cell r="M139">
            <v>0</v>
          </cell>
          <cell r="N139">
            <v>0.11866036276595719</v>
          </cell>
          <cell r="O139">
            <v>0</v>
          </cell>
          <cell r="P139">
            <v>0.14506731719220239</v>
          </cell>
          <cell r="Q139">
            <v>0</v>
          </cell>
          <cell r="R139">
            <v>0.12175545919186742</v>
          </cell>
          <cell r="S139">
            <v>0</v>
          </cell>
          <cell r="T139">
            <v>8.7812424889419829E-2</v>
          </cell>
          <cell r="U139">
            <v>0</v>
          </cell>
          <cell r="V139">
            <v>0.11968074015579161</v>
          </cell>
          <cell r="W139">
            <v>0</v>
          </cell>
          <cell r="X139">
            <v>0.10352802644892771</v>
          </cell>
          <cell r="Y139">
            <v>0</v>
          </cell>
          <cell r="Z139">
            <v>9.3161790717277107E-2</v>
          </cell>
          <cell r="AA139">
            <v>0</v>
          </cell>
          <cell r="AB139">
            <v>0.18625263427826988</v>
          </cell>
          <cell r="AC139">
            <v>0</v>
          </cell>
          <cell r="AD139">
            <v>0.12646762792525892</v>
          </cell>
          <cell r="AE139">
            <v>0</v>
          </cell>
          <cell r="AF139">
            <v>0.10724308911873263</v>
          </cell>
          <cell r="AG139">
            <v>0</v>
          </cell>
          <cell r="AH139">
            <v>0.14385416066895207</v>
          </cell>
          <cell r="AI139">
            <v>0</v>
          </cell>
          <cell r="AJ139">
            <v>0.12512409673921263</v>
          </cell>
          <cell r="AK139">
            <v>0</v>
          </cell>
          <cell r="AL139">
            <v>0.12174119252588107</v>
          </cell>
          <cell r="AM139">
            <v>0</v>
          </cell>
          <cell r="AN139">
            <v>0.10843590025650786</v>
          </cell>
          <cell r="AO139">
            <v>0</v>
          </cell>
          <cell r="AP139">
            <v>0.11396792445547678</v>
          </cell>
          <cell r="AQ139">
            <v>0</v>
          </cell>
          <cell r="AR139">
            <v>0.12120738133439588</v>
          </cell>
          <cell r="AS139">
            <v>0</v>
          </cell>
          <cell r="AT139">
            <v>0.10078828659945763</v>
          </cell>
          <cell r="AU139">
            <v>0</v>
          </cell>
          <cell r="AV139">
            <v>0.11604334011224526</v>
          </cell>
          <cell r="AW139">
            <v>0</v>
          </cell>
          <cell r="AX139">
            <v>0.10644832599299935</v>
          </cell>
          <cell r="AY139">
            <v>0</v>
          </cell>
          <cell r="AZ139">
            <v>0.10650766035245501</v>
          </cell>
          <cell r="BA139">
            <v>0</v>
          </cell>
          <cell r="BB139">
            <v>0.15601522129142834</v>
          </cell>
          <cell r="BC139">
            <v>0</v>
          </cell>
          <cell r="BD139">
            <v>0.11941475785764342</v>
          </cell>
          <cell r="BE139">
            <v>0</v>
          </cell>
          <cell r="BF139">
            <v>-0.34898939554493197</v>
          </cell>
          <cell r="BG139">
            <v>0</v>
          </cell>
          <cell r="BH139">
            <v>-0.2977412572597718</v>
          </cell>
          <cell r="BI139">
            <v>0</v>
          </cell>
          <cell r="BJ139">
            <v>-0.26346585549555968</v>
          </cell>
          <cell r="BK139">
            <v>0</v>
          </cell>
          <cell r="BL139">
            <v>-0.24292135160855655</v>
          </cell>
          <cell r="BM139">
            <v>0</v>
          </cell>
          <cell r="BN139">
            <v>-0.24675582520264136</v>
          </cell>
          <cell r="BO139">
            <v>0</v>
          </cell>
          <cell r="BP139">
            <v>-0.21005285722033612</v>
          </cell>
          <cell r="BQ139">
            <v>0</v>
          </cell>
          <cell r="BR139">
            <v>-0.19301134962816158</v>
          </cell>
          <cell r="BS139">
            <v>0</v>
          </cell>
          <cell r="BT139">
            <v>-0.19325899146411568</v>
          </cell>
          <cell r="BU139">
            <v>0</v>
          </cell>
          <cell r="BV139">
            <v>-0.17935167445130912</v>
          </cell>
          <cell r="BW139">
            <v>0</v>
          </cell>
          <cell r="BX139">
            <v>-0.16626415790167917</v>
          </cell>
          <cell r="BY139">
            <v>0</v>
          </cell>
          <cell r="BZ139">
            <v>-0.1511802497015246</v>
          </cell>
          <cell r="CA139">
            <v>0</v>
          </cell>
          <cell r="CB139">
            <v>-0.13228099591496986</v>
          </cell>
          <cell r="CC139">
            <v>0</v>
          </cell>
          <cell r="CD139">
            <v>0.12437822016221434</v>
          </cell>
          <cell r="CE139">
            <v>0</v>
          </cell>
          <cell r="CF139">
            <v>-0.17681615459357222</v>
          </cell>
          <cell r="CG139">
            <v>0</v>
          </cell>
          <cell r="CH139">
            <v>-0.14900064652345787</v>
          </cell>
          <cell r="CI139">
            <v>0</v>
          </cell>
          <cell r="CJ139">
            <v>-0.12570430456356843</v>
          </cell>
          <cell r="CK139">
            <v>0</v>
          </cell>
          <cell r="CL139">
            <v>-0.11191124227364138</v>
          </cell>
          <cell r="CM139">
            <v>0</v>
          </cell>
          <cell r="CN139">
            <v>-0.1109116886399623</v>
          </cell>
          <cell r="CO139">
            <v>0</v>
          </cell>
          <cell r="CP139">
            <v>-0.10173561759275043</v>
          </cell>
          <cell r="CQ139">
            <v>0</v>
          </cell>
          <cell r="CR139">
            <v>-8.6795374241147097E-2</v>
          </cell>
          <cell r="CS139">
            <v>0</v>
          </cell>
          <cell r="CT139">
            <v>-8.9664252033897676E-2</v>
          </cell>
          <cell r="CU139">
            <v>0</v>
          </cell>
          <cell r="CV139">
            <v>-8.2188824367510016E-2</v>
          </cell>
          <cell r="CW139">
            <v>0</v>
          </cell>
          <cell r="CX139">
            <v>-7.5674771551971734E-2</v>
          </cell>
          <cell r="CY139">
            <v>0</v>
          </cell>
          <cell r="CZ139">
            <v>-6.6249652895504843E-2</v>
          </cell>
          <cell r="DA139">
            <v>0</v>
          </cell>
          <cell r="DB139">
            <v>-5.4877976349902574E-2</v>
          </cell>
          <cell r="DC139">
            <v>0</v>
          </cell>
          <cell r="DD139">
            <v>0.12893145991702237</v>
          </cell>
          <cell r="DE139">
            <v>0</v>
          </cell>
          <cell r="DF139">
            <v>-8.5419497899093561E-2</v>
          </cell>
          <cell r="DG139">
            <v>0</v>
          </cell>
          <cell r="DH139">
            <v>-7.3420656043026E-2</v>
          </cell>
          <cell r="DI139">
            <v>0</v>
          </cell>
          <cell r="DJ139">
            <v>-5.873019378806265E-2</v>
          </cell>
          <cell r="DK139">
            <v>0</v>
          </cell>
          <cell r="DL139">
            <v>-4.3850038112681837E-2</v>
          </cell>
          <cell r="DM139">
            <v>0</v>
          </cell>
          <cell r="DN139">
            <v>-4.2253188372363436E-2</v>
          </cell>
          <cell r="DO139">
            <v>0</v>
          </cell>
          <cell r="DP139">
            <v>-3.6510794540055534E-2</v>
          </cell>
          <cell r="DQ139">
            <v>0</v>
          </cell>
          <cell r="DR139">
            <v>-2.5781173231188326E-2</v>
          </cell>
          <cell r="DS139">
            <v>0</v>
          </cell>
          <cell r="DT139">
            <v>-2.884100126006894E-2</v>
          </cell>
          <cell r="DU139">
            <v>0</v>
          </cell>
          <cell r="DV139">
            <v>-2.5148267038026629E-2</v>
          </cell>
          <cell r="DW139">
            <v>0</v>
          </cell>
          <cell r="DX139">
            <v>-1.506154735785712E-2</v>
          </cell>
          <cell r="DY139">
            <v>0</v>
          </cell>
          <cell r="DZ139">
            <v>-2.0209015583183831E-2</v>
          </cell>
          <cell r="EA139">
            <v>0</v>
          </cell>
          <cell r="EB139">
            <v>-6.7662090701518275E-3</v>
          </cell>
          <cell r="EC139">
            <v>0</v>
          </cell>
          <cell r="ED139">
            <v>0.13453624898299826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 t="b">
            <v>0</v>
          </cell>
          <cell r="HE139">
            <v>0</v>
          </cell>
          <cell r="HF139">
            <v>0.13842114846565687</v>
          </cell>
          <cell r="HG139">
            <v>0</v>
          </cell>
          <cell r="HH139">
            <v>0.12794330897976683</v>
          </cell>
          <cell r="HI139">
            <v>0</v>
          </cell>
          <cell r="HJ139">
            <v>0.10973513262906842</v>
          </cell>
          <cell r="HK139">
            <v>0</v>
          </cell>
          <cell r="HL139">
            <v>0.12906482150294957</v>
          </cell>
          <cell r="HM139">
            <v>0</v>
          </cell>
          <cell r="HN139">
            <v>0.12646762792525892</v>
          </cell>
          <cell r="HO139">
            <v>0</v>
          </cell>
          <cell r="HP139">
            <v>0.12611002466453539</v>
          </cell>
          <cell r="HQ139">
            <v>0</v>
          </cell>
          <cell r="HR139">
            <v>0.11469559418806441</v>
          </cell>
          <cell r="HS139">
            <v>0</v>
          </cell>
          <cell r="HT139">
            <v>0.11255653336391108</v>
          </cell>
          <cell r="HU139">
            <v>0</v>
          </cell>
          <cell r="HV139">
            <v>0.12366871857024414</v>
          </cell>
          <cell r="HW139">
            <v>0</v>
          </cell>
          <cell r="HX139">
            <v>0.11941475785764342</v>
          </cell>
          <cell r="HY139">
            <v>0</v>
          </cell>
          <cell r="HZ139" t="e">
            <v>#VALUE!</v>
          </cell>
          <cell r="IA139">
            <v>0</v>
          </cell>
          <cell r="IB139" t="e">
            <v>#VALUE!</v>
          </cell>
          <cell r="IC139">
            <v>0</v>
          </cell>
          <cell r="ID139" t="e">
            <v>#VALUE!</v>
          </cell>
          <cell r="IE139">
            <v>0</v>
          </cell>
          <cell r="IF139" t="e">
            <v>#VALUE!</v>
          </cell>
          <cell r="IG139">
            <v>0</v>
          </cell>
          <cell r="IH139">
            <v>0.12437822016221434</v>
          </cell>
          <cell r="II139">
            <v>0</v>
          </cell>
          <cell r="IJ139" t="e">
            <v>#VALUE!</v>
          </cell>
          <cell r="IK139">
            <v>0</v>
          </cell>
          <cell r="IL139" t="e">
            <v>#VALUE!</v>
          </cell>
          <cell r="IM139">
            <v>0</v>
          </cell>
          <cell r="IN139" t="e">
            <v>#VALUE!</v>
          </cell>
          <cell r="IO139">
            <v>0</v>
          </cell>
          <cell r="IP139" t="e">
            <v>#VALUE!</v>
          </cell>
          <cell r="IQ139">
            <v>0</v>
          </cell>
          <cell r="IR139">
            <v>0.12893145991702237</v>
          </cell>
          <cell r="IS139">
            <v>0</v>
          </cell>
          <cell r="IT139" t="e">
            <v>#VALUE!</v>
          </cell>
          <cell r="IU139">
            <v>0</v>
          </cell>
          <cell r="IV139" t="e">
            <v>#VALUE!</v>
          </cell>
          <cell r="IW139">
            <v>0</v>
          </cell>
          <cell r="IX139" t="e">
            <v>#VALUE!</v>
          </cell>
          <cell r="IY139">
            <v>0</v>
          </cell>
          <cell r="IZ139" t="e">
            <v>#VALUE!</v>
          </cell>
          <cell r="JA139">
            <v>0</v>
          </cell>
          <cell r="JB139">
            <v>0.13453624898299826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I139">
            <v>0.13382762625778513</v>
          </cell>
          <cell r="KJ139">
            <v>0</v>
          </cell>
          <cell r="KK139">
            <v>0.11953103447586172</v>
          </cell>
          <cell r="KL139">
            <v>0</v>
          </cell>
          <cell r="KM139">
            <v>0.10478596687731247</v>
          </cell>
          <cell r="KN139">
            <v>0</v>
          </cell>
          <cell r="KO139">
            <v>9.8411855334494314E-2</v>
          </cell>
          <cell r="KR139">
            <v>133</v>
          </cell>
          <cell r="KS139">
            <v>0.10722283994790387</v>
          </cell>
          <cell r="KT139">
            <v>0</v>
          </cell>
          <cell r="KU139">
            <v>0.13382762625778513</v>
          </cell>
          <cell r="KV139">
            <v>0</v>
          </cell>
          <cell r="KW139">
            <v>0.13842114846565656</v>
          </cell>
          <cell r="KX139">
            <v>0</v>
          </cell>
          <cell r="KY139">
            <v>0.13410776660744339</v>
          </cell>
          <cell r="KZ139">
            <v>0</v>
          </cell>
          <cell r="LA139">
            <v>0.1311097060381608</v>
          </cell>
          <cell r="LB139">
            <v>0</v>
          </cell>
          <cell r="LC139">
            <v>0.13333962488230491</v>
          </cell>
          <cell r="LD139">
            <v>0</v>
          </cell>
          <cell r="LE139">
            <v>0.13171145784983151</v>
          </cell>
          <cell r="LF139">
            <v>0</v>
          </cell>
          <cell r="LG139">
            <v>0.12630287423960607</v>
          </cell>
          <cell r="LH139">
            <v>0</v>
          </cell>
          <cell r="LI139">
            <v>0.12557948683060044</v>
          </cell>
          <cell r="LJ139">
            <v>0</v>
          </cell>
          <cell r="LK139">
            <v>0.12334505463290442</v>
          </cell>
          <cell r="LL139">
            <v>0</v>
          </cell>
          <cell r="LM139">
            <v>0.1206324908134125</v>
          </cell>
          <cell r="LN139">
            <v>0</v>
          </cell>
          <cell r="LO139">
            <v>0.1264676281265826</v>
          </cell>
          <cell r="LP139">
            <v>0</v>
          </cell>
          <cell r="LQ139">
            <v>0.12658865174036607</v>
          </cell>
          <cell r="LR139">
            <v>0</v>
          </cell>
          <cell r="LS139">
            <v>0.11505684784110964</v>
          </cell>
          <cell r="LT139">
            <v>0</v>
          </cell>
          <cell r="LU139">
            <v>0.11087717111516245</v>
          </cell>
          <cell r="LV139">
            <v>0</v>
          </cell>
          <cell r="LW139">
            <v>0.10647781685543724</v>
          </cell>
          <cell r="LZ139">
            <v>133</v>
          </cell>
          <cell r="MA139">
            <v>0.10724308911873263</v>
          </cell>
          <cell r="MC139">
            <v>0.12658865174036607</v>
          </cell>
          <cell r="ME139">
            <v>0.12611002466453539</v>
          </cell>
          <cell r="MG139">
            <v>0.12507462257173979</v>
          </cell>
          <cell r="MI139">
            <v>0.12186216396749597</v>
          </cell>
          <cell r="MK139">
            <v>0.12059732473652211</v>
          </cell>
          <cell r="MM139">
            <v>0.12068289735294421</v>
          </cell>
          <cell r="MO139">
            <v>0.11818437973946067</v>
          </cell>
          <cell r="MQ139">
            <v>0.11795573163195042</v>
          </cell>
          <cell r="MS139">
            <v>0.11679072487308717</v>
          </cell>
          <cell r="MU139">
            <v>0.1158555313417116</v>
          </cell>
          <cell r="MW139">
            <v>0.11941475785764341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 t="e">
            <v>#REF!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  <cell r="HR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M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S140">
            <v>0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R140">
            <v>134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Q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Z140">
            <v>134</v>
          </cell>
        </row>
        <row r="141">
          <cell r="B141" t="str">
            <v xml:space="preserve">INCOME STATEMENT (Cont.):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 t="e">
            <v>#REF!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10.240625000000001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  <cell r="HR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M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S141">
            <v>0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R141">
            <v>135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Q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Z141">
            <v>135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 t="e">
            <v>#REF!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M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S142">
            <v>0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R142">
            <v>136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Q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Z142">
            <v>136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 t="e">
            <v>#REF!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  <cell r="HR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M143">
            <v>0</v>
          </cell>
          <cell r="IN143">
            <v>0</v>
          </cell>
          <cell r="IO143">
            <v>0</v>
          </cell>
          <cell r="IP143">
            <v>0</v>
          </cell>
          <cell r="IQ143">
            <v>0</v>
          </cell>
          <cell r="IR143">
            <v>0</v>
          </cell>
          <cell r="IS143">
            <v>0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R143">
            <v>137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Q143">
            <v>0</v>
          </cell>
          <cell r="LR143">
            <v>0</v>
          </cell>
          <cell r="LS143">
            <v>0</v>
          </cell>
          <cell r="LT143">
            <v>0</v>
          </cell>
          <cell r="LU143">
            <v>0</v>
          </cell>
          <cell r="LV143">
            <v>0</v>
          </cell>
          <cell r="LW143">
            <v>0</v>
          </cell>
          <cell r="LZ143">
            <v>137</v>
          </cell>
        </row>
        <row r="144">
          <cell r="B144" t="str">
            <v>Cash Interest Expense</v>
          </cell>
          <cell r="C144">
            <v>0</v>
          </cell>
          <cell r="D144">
            <v>24.618803999999997</v>
          </cell>
          <cell r="E144">
            <v>0</v>
          </cell>
          <cell r="F144">
            <v>3.1548790000000002</v>
          </cell>
          <cell r="G144">
            <v>0</v>
          </cell>
          <cell r="H144">
            <v>3.0104989999999998</v>
          </cell>
          <cell r="I144">
            <v>0</v>
          </cell>
          <cell r="J144">
            <v>3.0664120000000001</v>
          </cell>
          <cell r="K144">
            <v>0</v>
          </cell>
          <cell r="L144">
            <v>3.064775</v>
          </cell>
          <cell r="M144">
            <v>0</v>
          </cell>
          <cell r="N144">
            <v>3.0593439999999998</v>
          </cell>
          <cell r="O144">
            <v>0</v>
          </cell>
          <cell r="P144">
            <v>2.953579</v>
          </cell>
          <cell r="Q144">
            <v>0</v>
          </cell>
          <cell r="R144">
            <v>2.7728950000000001</v>
          </cell>
          <cell r="S144">
            <v>0</v>
          </cell>
          <cell r="T144">
            <v>2.6077849999999998</v>
          </cell>
          <cell r="U144">
            <v>0</v>
          </cell>
          <cell r="V144">
            <v>2.8412709999999999</v>
          </cell>
          <cell r="W144">
            <v>0</v>
          </cell>
          <cell r="X144">
            <v>2.7130770000000002</v>
          </cell>
          <cell r="Y144">
            <v>0</v>
          </cell>
          <cell r="Z144">
            <v>2.7560099999999998</v>
          </cell>
          <cell r="AA144">
            <v>0</v>
          </cell>
          <cell r="AB144">
            <v>2.889767</v>
          </cell>
          <cell r="AC144">
            <v>0</v>
          </cell>
          <cell r="AD144">
            <v>34.890292999999993</v>
          </cell>
          <cell r="AE144">
            <v>0</v>
          </cell>
          <cell r="AF144">
            <v>2.7034113481076503</v>
          </cell>
          <cell r="AG144">
            <v>0</v>
          </cell>
          <cell r="AH144">
            <v>2.4844383884112626</v>
          </cell>
          <cell r="AI144">
            <v>0</v>
          </cell>
          <cell r="AJ144">
            <v>2.6144872873542564</v>
          </cell>
          <cell r="AK144">
            <v>0</v>
          </cell>
          <cell r="AL144">
            <v>2.53098462486737</v>
          </cell>
          <cell r="AM144">
            <v>0</v>
          </cell>
          <cell r="AN144">
            <v>2.6147467720483872</v>
          </cell>
          <cell r="AO144">
            <v>0</v>
          </cell>
          <cell r="AP144">
            <v>2.5492659391768484</v>
          </cell>
          <cell r="AQ144">
            <v>0</v>
          </cell>
          <cell r="AR144">
            <v>2.6732269648750986</v>
          </cell>
          <cell r="AS144">
            <v>0</v>
          </cell>
          <cell r="AT144">
            <v>2.6584403249584705</v>
          </cell>
          <cell r="AU144">
            <v>0</v>
          </cell>
          <cell r="AV144">
            <v>2.5893772109505431</v>
          </cell>
          <cell r="AW144">
            <v>0</v>
          </cell>
          <cell r="AX144">
            <v>2.7130313502076571</v>
          </cell>
          <cell r="AY144">
            <v>0</v>
          </cell>
          <cell r="AZ144">
            <v>2.6117655620335829</v>
          </cell>
          <cell r="BA144">
            <v>0</v>
          </cell>
          <cell r="BB144">
            <v>2.6989754040873057</v>
          </cell>
          <cell r="BC144">
            <v>0</v>
          </cell>
          <cell r="BD144">
            <v>31.442151177078436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33.524052178576291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34.993114846795066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34.294781187551393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 t="b">
            <v>1</v>
          </cell>
          <cell r="HE144">
            <v>0</v>
          </cell>
          <cell r="HF144">
            <v>9.2317900000000002</v>
          </cell>
          <cell r="HG144">
            <v>0</v>
          </cell>
          <cell r="HH144">
            <v>9.0776979999999998</v>
          </cell>
          <cell r="HI144">
            <v>0</v>
          </cell>
          <cell r="HJ144">
            <v>8.2219510000000007</v>
          </cell>
          <cell r="HK144">
            <v>0</v>
          </cell>
          <cell r="HL144">
            <v>8.3588540000000009</v>
          </cell>
          <cell r="HM144">
            <v>0</v>
          </cell>
          <cell r="HN144">
            <v>34.890292999999993</v>
          </cell>
          <cell r="HO144">
            <v>0</v>
          </cell>
          <cell r="HP144">
            <v>7.8023370238731697</v>
          </cell>
          <cell r="HQ144">
            <v>0</v>
          </cell>
          <cell r="HR144">
            <v>7.6949973360926052</v>
          </cell>
          <cell r="HS144">
            <v>0</v>
          </cell>
          <cell r="HT144">
            <v>7.9210445007841122</v>
          </cell>
          <cell r="HU144">
            <v>0</v>
          </cell>
          <cell r="HV144">
            <v>8.0237723163285466</v>
          </cell>
          <cell r="HW144">
            <v>0</v>
          </cell>
          <cell r="HX144">
            <v>31.442151177078433</v>
          </cell>
          <cell r="HY144">
            <v>0</v>
          </cell>
          <cell r="HZ144"/>
          <cell r="IA144">
            <v>0</v>
          </cell>
          <cell r="IB144"/>
          <cell r="IC144">
            <v>0</v>
          </cell>
          <cell r="ID144"/>
          <cell r="IE144">
            <v>0</v>
          </cell>
          <cell r="IF144"/>
          <cell r="IG144">
            <v>0</v>
          </cell>
          <cell r="IH144">
            <v>33.524052178576291</v>
          </cell>
          <cell r="II144">
            <v>0</v>
          </cell>
          <cell r="IJ144"/>
          <cell r="IK144">
            <v>0</v>
          </cell>
          <cell r="IL144"/>
          <cell r="IM144">
            <v>0</v>
          </cell>
          <cell r="IN144"/>
          <cell r="IO144">
            <v>0</v>
          </cell>
          <cell r="IP144"/>
          <cell r="IQ144">
            <v>0</v>
          </cell>
          <cell r="IR144">
            <v>34.993114846795066</v>
          </cell>
          <cell r="IS144">
            <v>0</v>
          </cell>
          <cell r="IT144"/>
          <cell r="IU144">
            <v>0</v>
          </cell>
          <cell r="IV144"/>
          <cell r="IW144">
            <v>0</v>
          </cell>
          <cell r="IX144"/>
          <cell r="IY144">
            <v>0</v>
          </cell>
          <cell r="IZ144"/>
          <cell r="JA144">
            <v>0</v>
          </cell>
          <cell r="JB144">
            <v>34.294781187551393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I144">
            <v>6.1653780000000005</v>
          </cell>
          <cell r="KJ144">
            <v>0</v>
          </cell>
          <cell r="KK144">
            <v>6.1241190000000003</v>
          </cell>
          <cell r="KL144">
            <v>0</v>
          </cell>
          <cell r="KM144">
            <v>5.3806799999999999</v>
          </cell>
          <cell r="KN144">
            <v>0</v>
          </cell>
          <cell r="KO144">
            <v>5.469087</v>
          </cell>
          <cell r="KR144">
            <v>138</v>
          </cell>
          <cell r="KS144">
            <v>3.1548790000000002</v>
          </cell>
          <cell r="KT144">
            <v>0</v>
          </cell>
          <cell r="KU144">
            <v>6.1653780000000005</v>
          </cell>
          <cell r="KV144">
            <v>0</v>
          </cell>
          <cell r="KW144">
            <v>9.2317900000000002</v>
          </cell>
          <cell r="KX144">
            <v>0</v>
          </cell>
          <cell r="KY144">
            <v>12.296565000000001</v>
          </cell>
          <cell r="KZ144">
            <v>0</v>
          </cell>
          <cell r="LA144">
            <v>15.355909</v>
          </cell>
          <cell r="LB144">
            <v>0</v>
          </cell>
          <cell r="LC144">
            <v>18.309488000000002</v>
          </cell>
          <cell r="LD144">
            <v>0</v>
          </cell>
          <cell r="LE144">
            <v>21.082383</v>
          </cell>
          <cell r="LF144">
            <v>0</v>
          </cell>
          <cell r="LG144">
            <v>23.690168</v>
          </cell>
          <cell r="LH144">
            <v>0</v>
          </cell>
          <cell r="LI144">
            <v>26.531438999999999</v>
          </cell>
          <cell r="LJ144">
            <v>0</v>
          </cell>
          <cell r="LK144">
            <v>29.244515999999997</v>
          </cell>
          <cell r="LL144">
            <v>0</v>
          </cell>
          <cell r="LM144">
            <v>32.000525999999994</v>
          </cell>
          <cell r="LN144">
            <v>0</v>
          </cell>
          <cell r="LO144">
            <v>34.890292999999993</v>
          </cell>
          <cell r="LP144">
            <v>0</v>
          </cell>
          <cell r="LQ144">
            <v>5.1878497365189133</v>
          </cell>
          <cell r="LR144">
            <v>0</v>
          </cell>
          <cell r="LS144">
            <v>5.1457313969157568</v>
          </cell>
          <cell r="LT144">
            <v>0</v>
          </cell>
          <cell r="LU144">
            <v>5.3316672898335691</v>
          </cell>
          <cell r="LV144">
            <v>0</v>
          </cell>
          <cell r="LW144">
            <v>5.32479691224124</v>
          </cell>
          <cell r="LZ144">
            <v>138</v>
          </cell>
          <cell r="MA144">
            <v>2.7034113481076503</v>
          </cell>
          <cell r="MC144">
            <v>5.1878497365189133</v>
          </cell>
          <cell r="ME144">
            <v>7.8023370238731697</v>
          </cell>
          <cell r="MG144">
            <v>10.33332164874054</v>
          </cell>
          <cell r="MI144">
            <v>12.948068420788928</v>
          </cell>
          <cell r="MK144">
            <v>15.497334359965777</v>
          </cell>
          <cell r="MM144">
            <v>18.170561324840875</v>
          </cell>
          <cell r="MO144">
            <v>20.829001649799345</v>
          </cell>
          <cell r="MQ144">
            <v>23.41837886074989</v>
          </cell>
          <cell r="MS144">
            <v>26.131410210957547</v>
          </cell>
          <cell r="MU144">
            <v>28.74317577299113</v>
          </cell>
          <cell r="MW144">
            <v>31.442151177078436</v>
          </cell>
        </row>
        <row r="145">
          <cell r="B145" t="str">
            <v>Amortization of Financing Fees</v>
          </cell>
          <cell r="C145">
            <v>0</v>
          </cell>
          <cell r="D145">
            <v>2.0471269999999997</v>
          </cell>
          <cell r="E145">
            <v>0</v>
          </cell>
          <cell r="F145">
            <v>0.16731499999999999</v>
          </cell>
          <cell r="G145">
            <v>0</v>
          </cell>
          <cell r="H145">
            <v>0.16897000000000001</v>
          </cell>
          <cell r="I145">
            <v>0</v>
          </cell>
          <cell r="J145">
            <v>0.16897000000000001</v>
          </cell>
          <cell r="K145">
            <v>0</v>
          </cell>
          <cell r="L145">
            <v>0.16958100000000001</v>
          </cell>
          <cell r="M145">
            <v>0</v>
          </cell>
          <cell r="N145">
            <v>0.170849</v>
          </cell>
          <cell r="O145">
            <v>0</v>
          </cell>
          <cell r="P145">
            <v>0.17141500000000001</v>
          </cell>
          <cell r="Q145">
            <v>0</v>
          </cell>
          <cell r="R145">
            <v>0.181723</v>
          </cell>
          <cell r="S145">
            <v>0</v>
          </cell>
          <cell r="T145">
            <v>0.226794</v>
          </cell>
          <cell r="U145">
            <v>0</v>
          </cell>
          <cell r="V145">
            <v>0.226794</v>
          </cell>
          <cell r="W145">
            <v>0</v>
          </cell>
          <cell r="X145">
            <v>0.23033300000000001</v>
          </cell>
          <cell r="Y145">
            <v>0</v>
          </cell>
          <cell r="Z145">
            <v>0.23039799999999999</v>
          </cell>
          <cell r="AA145">
            <v>0</v>
          </cell>
          <cell r="AB145">
            <v>0.23039799999999999</v>
          </cell>
          <cell r="AC145">
            <v>0</v>
          </cell>
          <cell r="AD145">
            <v>2.3435400000000004</v>
          </cell>
          <cell r="AE145">
            <v>0</v>
          </cell>
          <cell r="AF145">
            <v>0.33916666666666662</v>
          </cell>
          <cell r="AG145">
            <v>0</v>
          </cell>
          <cell r="AH145">
            <v>0.33916666666666662</v>
          </cell>
          <cell r="AI145">
            <v>0</v>
          </cell>
          <cell r="AJ145">
            <v>0.33916666666666662</v>
          </cell>
          <cell r="AK145">
            <v>0</v>
          </cell>
          <cell r="AL145">
            <v>0.33916666666666662</v>
          </cell>
          <cell r="AM145">
            <v>0</v>
          </cell>
          <cell r="AN145">
            <v>0.33916666666666662</v>
          </cell>
          <cell r="AO145">
            <v>0</v>
          </cell>
          <cell r="AP145">
            <v>0.33916666666666662</v>
          </cell>
          <cell r="AQ145">
            <v>0</v>
          </cell>
          <cell r="AR145">
            <v>0.33916666666666662</v>
          </cell>
          <cell r="AS145">
            <v>0</v>
          </cell>
          <cell r="AT145">
            <v>0.33916666666666662</v>
          </cell>
          <cell r="AU145">
            <v>0</v>
          </cell>
          <cell r="AV145">
            <v>0.33916666666666662</v>
          </cell>
          <cell r="AW145">
            <v>0</v>
          </cell>
          <cell r="AX145">
            <v>0.33916666666666662</v>
          </cell>
          <cell r="AY145">
            <v>0</v>
          </cell>
          <cell r="AZ145">
            <v>0.33916666666666662</v>
          </cell>
          <cell r="BA145">
            <v>0</v>
          </cell>
          <cell r="BB145">
            <v>0.33916666666666662</v>
          </cell>
          <cell r="BC145">
            <v>0</v>
          </cell>
          <cell r="BD145">
            <v>4.0699999999999985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4.0699999999999994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4.0699999999999994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2.9712499099999938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 t="b">
            <v>1</v>
          </cell>
          <cell r="HE145">
            <v>0</v>
          </cell>
          <cell r="HF145">
            <v>0.50525500000000001</v>
          </cell>
          <cell r="HG145">
            <v>0</v>
          </cell>
          <cell r="HH145">
            <v>0.51184499999999999</v>
          </cell>
          <cell r="HI145">
            <v>0</v>
          </cell>
          <cell r="HJ145">
            <v>0.63531099999999996</v>
          </cell>
          <cell r="HK145">
            <v>0</v>
          </cell>
          <cell r="HL145">
            <v>0.69112899999999999</v>
          </cell>
          <cell r="HM145">
            <v>0</v>
          </cell>
          <cell r="HN145">
            <v>2.3435400000000004</v>
          </cell>
          <cell r="HO145">
            <v>0</v>
          </cell>
          <cell r="HP145">
            <v>1.0174999999999998</v>
          </cell>
          <cell r="HQ145">
            <v>0</v>
          </cell>
          <cell r="HR145">
            <v>1.0174999999999998</v>
          </cell>
          <cell r="HS145">
            <v>0</v>
          </cell>
          <cell r="HT145">
            <v>1.0174999999999998</v>
          </cell>
          <cell r="HU145">
            <v>0</v>
          </cell>
          <cell r="HV145">
            <v>1.0174999999999998</v>
          </cell>
          <cell r="HW145">
            <v>0</v>
          </cell>
          <cell r="HX145">
            <v>4.0699999999999994</v>
          </cell>
          <cell r="HY145">
            <v>0</v>
          </cell>
          <cell r="HZ145"/>
          <cell r="IA145">
            <v>0</v>
          </cell>
          <cell r="IB145"/>
          <cell r="IC145">
            <v>0</v>
          </cell>
          <cell r="ID145"/>
          <cell r="IE145">
            <v>0</v>
          </cell>
          <cell r="IF145"/>
          <cell r="IG145">
            <v>0</v>
          </cell>
          <cell r="IH145">
            <v>4.0699999999999994</v>
          </cell>
          <cell r="II145">
            <v>0</v>
          </cell>
          <cell r="IJ145"/>
          <cell r="IK145">
            <v>0</v>
          </cell>
          <cell r="IL145"/>
          <cell r="IM145">
            <v>0</v>
          </cell>
          <cell r="IN145"/>
          <cell r="IO145">
            <v>0</v>
          </cell>
          <cell r="IP145"/>
          <cell r="IQ145">
            <v>0</v>
          </cell>
          <cell r="IR145">
            <v>4.0699999999999994</v>
          </cell>
          <cell r="IS145">
            <v>0</v>
          </cell>
          <cell r="IT145"/>
          <cell r="IU145">
            <v>0</v>
          </cell>
          <cell r="IV145"/>
          <cell r="IW145">
            <v>0</v>
          </cell>
          <cell r="IX145"/>
          <cell r="IY145">
            <v>0</v>
          </cell>
          <cell r="IZ145"/>
          <cell r="JA145">
            <v>0</v>
          </cell>
          <cell r="JB145">
            <v>2.9712499099999938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I145">
            <v>0.336285</v>
          </cell>
          <cell r="KJ145">
            <v>0</v>
          </cell>
          <cell r="KK145">
            <v>0.34043000000000001</v>
          </cell>
          <cell r="KL145">
            <v>0</v>
          </cell>
          <cell r="KM145">
            <v>0.40851700000000002</v>
          </cell>
          <cell r="KN145">
            <v>0</v>
          </cell>
          <cell r="KO145">
            <v>0.460731</v>
          </cell>
          <cell r="KR145">
            <v>139</v>
          </cell>
          <cell r="KS145">
            <v>0.16731499999999999</v>
          </cell>
          <cell r="KT145">
            <v>0</v>
          </cell>
          <cell r="KU145">
            <v>0.336285</v>
          </cell>
          <cell r="KV145">
            <v>0</v>
          </cell>
          <cell r="KW145">
            <v>0.50525500000000001</v>
          </cell>
          <cell r="KX145">
            <v>0</v>
          </cell>
          <cell r="KY145">
            <v>0.67483599999999999</v>
          </cell>
          <cell r="KZ145">
            <v>0</v>
          </cell>
          <cell r="LA145">
            <v>0.84568500000000002</v>
          </cell>
          <cell r="LB145">
            <v>0</v>
          </cell>
          <cell r="LC145">
            <v>1.0171000000000001</v>
          </cell>
          <cell r="LD145">
            <v>0</v>
          </cell>
          <cell r="LE145">
            <v>1.1988230000000002</v>
          </cell>
          <cell r="LF145">
            <v>0</v>
          </cell>
          <cell r="LG145">
            <v>1.4256170000000001</v>
          </cell>
          <cell r="LH145">
            <v>0</v>
          </cell>
          <cell r="LI145">
            <v>1.6524110000000001</v>
          </cell>
          <cell r="LJ145">
            <v>0</v>
          </cell>
          <cell r="LK145">
            <v>1.8827440000000002</v>
          </cell>
          <cell r="LL145">
            <v>0</v>
          </cell>
          <cell r="LM145">
            <v>2.1131420000000003</v>
          </cell>
          <cell r="LN145">
            <v>0</v>
          </cell>
          <cell r="LO145">
            <v>2.3435400000000004</v>
          </cell>
          <cell r="LP145">
            <v>0</v>
          </cell>
          <cell r="LQ145">
            <v>0.67833333333333323</v>
          </cell>
          <cell r="LR145">
            <v>0</v>
          </cell>
          <cell r="LS145">
            <v>0.67833333333333323</v>
          </cell>
          <cell r="LT145">
            <v>0</v>
          </cell>
          <cell r="LU145">
            <v>0.67833333333333323</v>
          </cell>
          <cell r="LV145">
            <v>0</v>
          </cell>
          <cell r="LW145">
            <v>0.67833333333333323</v>
          </cell>
          <cell r="LZ145">
            <v>139</v>
          </cell>
          <cell r="MA145">
            <v>0.33916666666666662</v>
          </cell>
          <cell r="MC145">
            <v>0.67833333333333323</v>
          </cell>
          <cell r="ME145">
            <v>1.0174999999999998</v>
          </cell>
          <cell r="MG145">
            <v>1.3566666666666665</v>
          </cell>
          <cell r="MI145">
            <v>1.6958333333333331</v>
          </cell>
          <cell r="MK145">
            <v>2.0349999999999997</v>
          </cell>
          <cell r="MM145">
            <v>2.3741666666666665</v>
          </cell>
          <cell r="MO145">
            <v>2.7133333333333329</v>
          </cell>
          <cell r="MQ145">
            <v>3.0524999999999993</v>
          </cell>
          <cell r="MS145">
            <v>3.3916666666666657</v>
          </cell>
          <cell r="MU145">
            <v>3.7308333333333321</v>
          </cell>
          <cell r="MW145">
            <v>4.0699999999999985</v>
          </cell>
        </row>
        <row r="146">
          <cell r="B146" t="str">
            <v>Other Expenses/(Income), net</v>
          </cell>
          <cell r="C146">
            <v>0</v>
          </cell>
          <cell r="D146">
            <v>-0.85423700000000002</v>
          </cell>
          <cell r="E146">
            <v>0</v>
          </cell>
          <cell r="F146">
            <v>0.13847000000000001</v>
          </cell>
          <cell r="G146">
            <v>0</v>
          </cell>
          <cell r="H146">
            <v>-2.1141E-2</v>
          </cell>
          <cell r="I146">
            <v>0</v>
          </cell>
          <cell r="J146">
            <v>7.1475999999999998E-2</v>
          </cell>
          <cell r="K146">
            <v>0</v>
          </cell>
          <cell r="L146">
            <v>-0.372585</v>
          </cell>
          <cell r="M146">
            <v>0</v>
          </cell>
          <cell r="N146">
            <v>-3.9313000000000001E-2</v>
          </cell>
          <cell r="O146">
            <v>0</v>
          </cell>
          <cell r="P146">
            <v>2.9177999999999999E-2</v>
          </cell>
          <cell r="Q146">
            <v>0</v>
          </cell>
          <cell r="R146">
            <v>-5.2906000000000002E-2</v>
          </cell>
          <cell r="S146">
            <v>0</v>
          </cell>
          <cell r="T146">
            <v>-3.1940000000000003E-2</v>
          </cell>
          <cell r="U146">
            <v>0</v>
          </cell>
          <cell r="V146">
            <v>0.20712800000000001</v>
          </cell>
          <cell r="W146">
            <v>0</v>
          </cell>
          <cell r="X146">
            <v>-3.9320000000000001E-2</v>
          </cell>
          <cell r="Y146">
            <v>0</v>
          </cell>
          <cell r="Z146">
            <v>-5.5404000000000002E-2</v>
          </cell>
          <cell r="AA146">
            <v>0</v>
          </cell>
          <cell r="AB146">
            <v>0.26333899999999999</v>
          </cell>
          <cell r="AC146">
            <v>0</v>
          </cell>
          <cell r="AD146">
            <v>9.6982000000000013E-2</v>
          </cell>
          <cell r="AE146">
            <v>0</v>
          </cell>
          <cell r="AF146">
            <v>-1.8411660986302127E-3</v>
          </cell>
          <cell r="AG146">
            <v>0</v>
          </cell>
          <cell r="AH146">
            <v>-6.7744896450552011E-18</v>
          </cell>
          <cell r="AI146">
            <v>0</v>
          </cell>
          <cell r="AJ146">
            <v>-8.6900349929673596E-18</v>
          </cell>
          <cell r="AK146">
            <v>0</v>
          </cell>
          <cell r="AL146">
            <v>-8.4097112835168004E-18</v>
          </cell>
          <cell r="AM146">
            <v>0</v>
          </cell>
          <cell r="AN146">
            <v>-7.2416958274728007E-18</v>
          </cell>
          <cell r="AO146">
            <v>0</v>
          </cell>
          <cell r="AP146">
            <v>-7.0080927362640016E-18</v>
          </cell>
          <cell r="AQ146">
            <v>0</v>
          </cell>
          <cell r="AR146">
            <v>-8.6900349929673596E-18</v>
          </cell>
          <cell r="AS146">
            <v>0</v>
          </cell>
          <cell r="AT146">
            <v>-8.6900349929673596E-18</v>
          </cell>
          <cell r="AU146">
            <v>0</v>
          </cell>
          <cell r="AV146">
            <v>-8.4097112835168004E-18</v>
          </cell>
          <cell r="AW146">
            <v>0</v>
          </cell>
          <cell r="AX146">
            <v>-8.6900349929673596E-18</v>
          </cell>
          <cell r="AY146">
            <v>0</v>
          </cell>
          <cell r="AZ146">
            <v>-8.4097112835168004E-18</v>
          </cell>
          <cell r="BA146">
            <v>0</v>
          </cell>
          <cell r="BB146">
            <v>-8.6900349929673596E-18</v>
          </cell>
          <cell r="BC146">
            <v>0</v>
          </cell>
          <cell r="BD146">
            <v>-1.8411660986303023E-3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-3.9221959013957525E-16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-6.8212102632969612E-17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-6.8212102632969612E-17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 t="b">
            <v>1</v>
          </cell>
          <cell r="HE146">
            <v>0</v>
          </cell>
          <cell r="HF146">
            <v>0.188805</v>
          </cell>
          <cell r="HG146">
            <v>0</v>
          </cell>
          <cell r="HH146">
            <v>-0.38272</v>
          </cell>
          <cell r="HI146">
            <v>0</v>
          </cell>
          <cell r="HJ146">
            <v>0.122282</v>
          </cell>
          <cell r="HK146">
            <v>0</v>
          </cell>
          <cell r="HL146">
            <v>0.16861499999999999</v>
          </cell>
          <cell r="HM146">
            <v>0</v>
          </cell>
          <cell r="HN146">
            <v>9.6982000000000013E-2</v>
          </cell>
          <cell r="HO146">
            <v>0</v>
          </cell>
          <cell r="HP146">
            <v>-1.8411660986302281E-3</v>
          </cell>
          <cell r="HQ146">
            <v>0</v>
          </cell>
          <cell r="HR146">
            <v>-2.2659499847253601E-17</v>
          </cell>
          <cell r="HS146">
            <v>0</v>
          </cell>
          <cell r="HT146">
            <v>-2.5789781269451521E-17</v>
          </cell>
          <cell r="HU146">
            <v>0</v>
          </cell>
          <cell r="HV146">
            <v>-2.5789781269451521E-17</v>
          </cell>
          <cell r="HW146">
            <v>0</v>
          </cell>
          <cell r="HX146">
            <v>-1.8411660986303023E-3</v>
          </cell>
          <cell r="HY146">
            <v>0</v>
          </cell>
          <cell r="HZ146"/>
          <cell r="IA146">
            <v>0</v>
          </cell>
          <cell r="IB146"/>
          <cell r="IC146">
            <v>0</v>
          </cell>
          <cell r="ID146"/>
          <cell r="IE146">
            <v>0</v>
          </cell>
          <cell r="IF146"/>
          <cell r="IG146">
            <v>0</v>
          </cell>
          <cell r="IH146">
            <v>-3.9221959013957525E-16</v>
          </cell>
          <cell r="II146">
            <v>0</v>
          </cell>
          <cell r="IJ146"/>
          <cell r="IK146">
            <v>0</v>
          </cell>
          <cell r="IL146"/>
          <cell r="IM146">
            <v>0</v>
          </cell>
          <cell r="IN146"/>
          <cell r="IO146">
            <v>0</v>
          </cell>
          <cell r="IP146"/>
          <cell r="IQ146">
            <v>0</v>
          </cell>
          <cell r="IR146">
            <v>-6.8212102632969612E-17</v>
          </cell>
          <cell r="IS146">
            <v>0</v>
          </cell>
          <cell r="IT146"/>
          <cell r="IU146">
            <v>0</v>
          </cell>
          <cell r="IV146"/>
          <cell r="IW146">
            <v>0</v>
          </cell>
          <cell r="IX146"/>
          <cell r="IY146">
            <v>0</v>
          </cell>
          <cell r="IZ146"/>
          <cell r="JA146">
            <v>0</v>
          </cell>
          <cell r="JB146">
            <v>-6.8212102632969612E-17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I146">
            <v>0.11732900000000002</v>
          </cell>
          <cell r="KJ146">
            <v>0</v>
          </cell>
          <cell r="KK146">
            <v>-0.41189799999999999</v>
          </cell>
          <cell r="KL146">
            <v>0</v>
          </cell>
          <cell r="KM146">
            <v>-8.4846000000000005E-2</v>
          </cell>
          <cell r="KN146">
            <v>0</v>
          </cell>
          <cell r="KO146">
            <v>-9.4724000000000003E-2</v>
          </cell>
          <cell r="KR146">
            <v>140</v>
          </cell>
          <cell r="KS146">
            <v>0.13847000000000001</v>
          </cell>
          <cell r="KT146">
            <v>0</v>
          </cell>
          <cell r="KU146">
            <v>0.11732900000000002</v>
          </cell>
          <cell r="KV146">
            <v>0</v>
          </cell>
          <cell r="KW146">
            <v>0.188805</v>
          </cell>
          <cell r="KX146">
            <v>0</v>
          </cell>
          <cell r="KY146">
            <v>-0.18378</v>
          </cell>
          <cell r="KZ146">
            <v>0</v>
          </cell>
          <cell r="LA146">
            <v>-0.22309299999999999</v>
          </cell>
          <cell r="LB146">
            <v>0</v>
          </cell>
          <cell r="LC146">
            <v>-0.19391499999999998</v>
          </cell>
          <cell r="LD146">
            <v>0</v>
          </cell>
          <cell r="LE146">
            <v>-0.24682099999999998</v>
          </cell>
          <cell r="LF146">
            <v>0</v>
          </cell>
          <cell r="LG146">
            <v>-0.27876099999999998</v>
          </cell>
          <cell r="LH146">
            <v>0</v>
          </cell>
          <cell r="LI146">
            <v>-7.1632999999999974E-2</v>
          </cell>
          <cell r="LJ146">
            <v>0</v>
          </cell>
          <cell r="LK146">
            <v>-0.11095299999999997</v>
          </cell>
          <cell r="LL146">
            <v>0</v>
          </cell>
          <cell r="LM146">
            <v>-0.16635699999999998</v>
          </cell>
          <cell r="LN146">
            <v>0</v>
          </cell>
          <cell r="LO146">
            <v>9.6982000000000013E-2</v>
          </cell>
          <cell r="LP146">
            <v>0</v>
          </cell>
          <cell r="LQ146">
            <v>-1.8411660986302194E-3</v>
          </cell>
          <cell r="LR146">
            <v>0</v>
          </cell>
          <cell r="LS146">
            <v>-1.56514071109896E-17</v>
          </cell>
          <cell r="LT146">
            <v>0</v>
          </cell>
          <cell r="LU146">
            <v>-1.7380069985934719E-17</v>
          </cell>
          <cell r="LV146">
            <v>0</v>
          </cell>
          <cell r="LW146">
            <v>-1.7099746276484162E-17</v>
          </cell>
          <cell r="LZ146">
            <v>140</v>
          </cell>
          <cell r="MA146">
            <v>-1.8411660986302127E-3</v>
          </cell>
          <cell r="MC146">
            <v>-1.8411660986302194E-3</v>
          </cell>
          <cell r="ME146">
            <v>-1.8411660986302281E-3</v>
          </cell>
          <cell r="MG146">
            <v>-1.8411660986302366E-3</v>
          </cell>
          <cell r="MI146">
            <v>-1.8411660986302437E-3</v>
          </cell>
          <cell r="MK146">
            <v>-1.8411660986302507E-3</v>
          </cell>
          <cell r="MM146">
            <v>-1.8411660986302593E-3</v>
          </cell>
          <cell r="MO146">
            <v>-1.841166098630268E-3</v>
          </cell>
          <cell r="MQ146">
            <v>-1.8411660986302765E-3</v>
          </cell>
          <cell r="MS146">
            <v>-1.8411660986302851E-3</v>
          </cell>
          <cell r="MU146">
            <v>-1.8411660986302936E-3</v>
          </cell>
          <cell r="MW146">
            <v>-1.8411660986303023E-3</v>
          </cell>
        </row>
        <row r="147">
          <cell r="B147" t="str">
            <v>Total Interest Expense</v>
          </cell>
          <cell r="C147">
            <v>0</v>
          </cell>
          <cell r="D147">
            <v>25.811693999999996</v>
          </cell>
          <cell r="E147">
            <v>0</v>
          </cell>
          <cell r="F147">
            <v>3.460664</v>
          </cell>
          <cell r="G147">
            <v>0</v>
          </cell>
          <cell r="H147">
            <v>3.1583279999999996</v>
          </cell>
          <cell r="I147">
            <v>0</v>
          </cell>
          <cell r="J147">
            <v>3.3068580000000001</v>
          </cell>
          <cell r="K147">
            <v>0</v>
          </cell>
          <cell r="L147">
            <v>2.8617710000000001</v>
          </cell>
          <cell r="M147">
            <v>0</v>
          </cell>
          <cell r="N147">
            <v>3.1908799999999999</v>
          </cell>
          <cell r="O147">
            <v>0</v>
          </cell>
          <cell r="P147">
            <v>3.154172</v>
          </cell>
          <cell r="Q147">
            <v>0</v>
          </cell>
          <cell r="R147">
            <v>2.9017119999999998</v>
          </cell>
          <cell r="S147">
            <v>0</v>
          </cell>
          <cell r="T147">
            <v>2.8026389999999997</v>
          </cell>
          <cell r="U147">
            <v>0</v>
          </cell>
          <cell r="V147">
            <v>3.2751929999999998</v>
          </cell>
          <cell r="W147">
            <v>0</v>
          </cell>
          <cell r="X147">
            <v>2.9040900000000001</v>
          </cell>
          <cell r="Y147">
            <v>0</v>
          </cell>
          <cell r="Z147">
            <v>2.9310040000000002</v>
          </cell>
          <cell r="AA147">
            <v>0</v>
          </cell>
          <cell r="AB147">
            <v>3.3835040000000003</v>
          </cell>
          <cell r="AC147">
            <v>0</v>
          </cell>
          <cell r="AD147">
            <v>37.330814999999987</v>
          </cell>
          <cell r="AE147">
            <v>0</v>
          </cell>
          <cell r="AF147">
            <v>3.0407368486756865</v>
          </cell>
          <cell r="AG147">
            <v>0</v>
          </cell>
          <cell r="AH147">
            <v>2.8236050550779295</v>
          </cell>
          <cell r="AI147">
            <v>0</v>
          </cell>
          <cell r="AJ147">
            <v>2.9536539540209228</v>
          </cell>
          <cell r="AK147">
            <v>0</v>
          </cell>
          <cell r="AL147">
            <v>2.8701512915340368</v>
          </cell>
          <cell r="AM147">
            <v>0</v>
          </cell>
          <cell r="AN147">
            <v>2.9539134387150536</v>
          </cell>
          <cell r="AO147">
            <v>0</v>
          </cell>
          <cell r="AP147">
            <v>2.8884326058435148</v>
          </cell>
          <cell r="AQ147">
            <v>0</v>
          </cell>
          <cell r="AR147">
            <v>3.012393631541765</v>
          </cell>
          <cell r="AS147">
            <v>0</v>
          </cell>
          <cell r="AT147">
            <v>2.9976069916251369</v>
          </cell>
          <cell r="AU147">
            <v>0</v>
          </cell>
          <cell r="AV147">
            <v>2.9285438776172095</v>
          </cell>
          <cell r="AW147">
            <v>0</v>
          </cell>
          <cell r="AX147">
            <v>3.0521980168743239</v>
          </cell>
          <cell r="AY147">
            <v>0</v>
          </cell>
          <cell r="AZ147">
            <v>2.9509322287002497</v>
          </cell>
          <cell r="BA147">
            <v>0</v>
          </cell>
          <cell r="BB147">
            <v>3.0381420707539721</v>
          </cell>
          <cell r="BC147">
            <v>0</v>
          </cell>
          <cell r="BD147">
            <v>35.510310010979808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37.594052178576291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39.063114846795067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37.266031097551391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 t="b">
            <v>1</v>
          </cell>
          <cell r="HE147">
            <v>0</v>
          </cell>
          <cell r="HF147">
            <v>9.9258500000000005</v>
          </cell>
          <cell r="HG147">
            <v>0</v>
          </cell>
          <cell r="HH147">
            <v>9.2068229999999982</v>
          </cell>
          <cell r="HI147">
            <v>0</v>
          </cell>
          <cell r="HJ147">
            <v>8.9795440000000006</v>
          </cell>
          <cell r="HK147">
            <v>0</v>
          </cell>
          <cell r="HL147">
            <v>9.2185980000000018</v>
          </cell>
          <cell r="HM147">
            <v>0</v>
          </cell>
          <cell r="HN147">
            <v>37.330814999999987</v>
          </cell>
          <cell r="HO147">
            <v>0</v>
          </cell>
          <cell r="HP147">
            <v>8.8179958577745374</v>
          </cell>
          <cell r="HQ147">
            <v>0</v>
          </cell>
          <cell r="HR147">
            <v>8.7124973360926052</v>
          </cell>
          <cell r="HS147">
            <v>0</v>
          </cell>
          <cell r="HT147">
            <v>8.9385445007841113</v>
          </cell>
          <cell r="HU147">
            <v>0</v>
          </cell>
          <cell r="HV147">
            <v>9.0412723163285449</v>
          </cell>
          <cell r="HW147">
            <v>0</v>
          </cell>
          <cell r="HX147">
            <v>35.510310010979801</v>
          </cell>
          <cell r="HY147">
            <v>0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37.594052178576291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M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39.063114846795067</v>
          </cell>
          <cell r="IS147">
            <v>0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37.266031097551391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6.6189919999999995</v>
          </cell>
          <cell r="KJ147">
            <v>0</v>
          </cell>
          <cell r="KK147">
            <v>6.052651</v>
          </cell>
          <cell r="KL147">
            <v>0</v>
          </cell>
          <cell r="KM147">
            <v>5.7043509999999991</v>
          </cell>
          <cell r="KN147">
            <v>0</v>
          </cell>
          <cell r="KO147">
            <v>5.8350939999999998</v>
          </cell>
          <cell r="KR147">
            <v>141</v>
          </cell>
          <cell r="KS147">
            <v>3.460664</v>
          </cell>
          <cell r="KT147">
            <v>0</v>
          </cell>
          <cell r="KU147">
            <v>6.6189919999999995</v>
          </cell>
          <cell r="KV147">
            <v>0</v>
          </cell>
          <cell r="KW147">
            <v>9.9258500000000005</v>
          </cell>
          <cell r="KX147">
            <v>0</v>
          </cell>
          <cell r="KY147">
            <v>12.787621000000001</v>
          </cell>
          <cell r="KZ147">
            <v>0</v>
          </cell>
          <cell r="LA147">
            <v>15.978501000000001</v>
          </cell>
          <cell r="LB147">
            <v>0</v>
          </cell>
          <cell r="LC147">
            <v>19.132673</v>
          </cell>
          <cell r="LD147">
            <v>0</v>
          </cell>
          <cell r="LE147">
            <v>22.034385</v>
          </cell>
          <cell r="LF147">
            <v>0</v>
          </cell>
          <cell r="LG147">
            <v>24.837024</v>
          </cell>
          <cell r="LH147">
            <v>0</v>
          </cell>
          <cell r="LI147">
            <v>28.112217000000001</v>
          </cell>
          <cell r="LJ147">
            <v>0</v>
          </cell>
          <cell r="LK147">
            <v>31.016307000000001</v>
          </cell>
          <cell r="LL147">
            <v>0</v>
          </cell>
          <cell r="LM147">
            <v>33.947310999999999</v>
          </cell>
          <cell r="LN147">
            <v>0</v>
          </cell>
          <cell r="LO147">
            <v>37.330815000000001</v>
          </cell>
          <cell r="LP147">
            <v>0</v>
          </cell>
          <cell r="LQ147">
            <v>5.8643419037536155</v>
          </cell>
          <cell r="LR147">
            <v>0</v>
          </cell>
          <cell r="LS147">
            <v>5.8240647302490904</v>
          </cell>
          <cell r="LT147">
            <v>0</v>
          </cell>
          <cell r="LU147">
            <v>6.0100006231669019</v>
          </cell>
          <cell r="LV147">
            <v>0</v>
          </cell>
          <cell r="LW147">
            <v>6.0031302455745736</v>
          </cell>
          <cell r="LZ147">
            <v>141</v>
          </cell>
          <cell r="MA147">
            <v>3.0407368486756865</v>
          </cell>
          <cell r="MC147">
            <v>5.8643419037536155</v>
          </cell>
          <cell r="ME147">
            <v>8.8179958577745374</v>
          </cell>
          <cell r="MG147">
            <v>11.688147149308573</v>
          </cell>
          <cell r="MI147">
            <v>14.642060588023627</v>
          </cell>
          <cell r="MK147">
            <v>17.530493193867141</v>
          </cell>
          <cell r="MM147">
            <v>20.542886825408907</v>
          </cell>
          <cell r="MO147">
            <v>23.540493817034044</v>
          </cell>
          <cell r="MQ147">
            <v>26.469037694651252</v>
          </cell>
          <cell r="MS147">
            <v>29.521235711525577</v>
          </cell>
          <cell r="MU147">
            <v>32.47216794022583</v>
          </cell>
          <cell r="MW147">
            <v>35.510310010979801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 t="e">
            <v>#REF!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M148">
            <v>0</v>
          </cell>
          <cell r="IN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R148">
            <v>142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0</v>
          </cell>
          <cell r="LN148">
            <v>0</v>
          </cell>
          <cell r="LO148">
            <v>0</v>
          </cell>
          <cell r="LP148">
            <v>0</v>
          </cell>
          <cell r="LQ148">
            <v>0</v>
          </cell>
          <cell r="LR148">
            <v>0</v>
          </cell>
          <cell r="LS148">
            <v>0</v>
          </cell>
          <cell r="LT148">
            <v>0</v>
          </cell>
          <cell r="LU148">
            <v>0</v>
          </cell>
          <cell r="LV148">
            <v>0</v>
          </cell>
          <cell r="LW148">
            <v>0</v>
          </cell>
          <cell r="LZ148">
            <v>142</v>
          </cell>
        </row>
        <row r="149">
          <cell r="B149" t="str">
            <v>Pre-Tax Income</v>
          </cell>
          <cell r="C149">
            <v>0</v>
          </cell>
          <cell r="D149">
            <v>328.98378859304398</v>
          </cell>
          <cell r="E149">
            <v>0</v>
          </cell>
          <cell r="F149">
            <v>21.068147000000042</v>
          </cell>
          <cell r="G149">
            <v>0</v>
          </cell>
          <cell r="H149">
            <v>36.233519189999981</v>
          </cell>
          <cell r="I149">
            <v>0</v>
          </cell>
          <cell r="J149">
            <v>30.971570999999948</v>
          </cell>
          <cell r="K149">
            <v>0</v>
          </cell>
          <cell r="L149">
            <v>24.030041999999995</v>
          </cell>
          <cell r="M149">
            <v>0</v>
          </cell>
          <cell r="N149">
            <v>23.463674000000051</v>
          </cell>
          <cell r="O149">
            <v>0</v>
          </cell>
          <cell r="P149">
            <v>28.770534999999956</v>
          </cell>
          <cell r="Q149">
            <v>0</v>
          </cell>
          <cell r="R149">
            <v>24.525518000000048</v>
          </cell>
          <cell r="S149">
            <v>0</v>
          </cell>
          <cell r="T149">
            <v>16.97369763468074</v>
          </cell>
          <cell r="U149">
            <v>0</v>
          </cell>
          <cell r="V149">
            <v>23.553329000000005</v>
          </cell>
          <cell r="W149">
            <v>0</v>
          </cell>
          <cell r="X149">
            <v>21.050353999999992</v>
          </cell>
          <cell r="Y149">
            <v>0</v>
          </cell>
          <cell r="Z149">
            <v>18.07514300000005</v>
          </cell>
          <cell r="AA149">
            <v>0</v>
          </cell>
          <cell r="AB149">
            <v>42.226072000000023</v>
          </cell>
          <cell r="AC149">
            <v>0</v>
          </cell>
          <cell r="AD149">
            <v>310.94160118999986</v>
          </cell>
          <cell r="AE149">
            <v>0</v>
          </cell>
          <cell r="AF149">
            <v>23.486519290451479</v>
          </cell>
          <cell r="AG149">
            <v>0</v>
          </cell>
          <cell r="AH149">
            <v>37.046503974422038</v>
          </cell>
          <cell r="AI149">
            <v>0</v>
          </cell>
          <cell r="AJ149">
            <v>28.90659183877796</v>
          </cell>
          <cell r="AK149">
            <v>0</v>
          </cell>
          <cell r="AL149">
            <v>26.592500586761503</v>
          </cell>
          <cell r="AM149">
            <v>0</v>
          </cell>
          <cell r="AN149">
            <v>23.539996701274681</v>
          </cell>
          <cell r="AO149">
            <v>0</v>
          </cell>
          <cell r="AP149">
            <v>24.628443443641391</v>
          </cell>
          <cell r="AQ149">
            <v>0</v>
          </cell>
          <cell r="AR149">
            <v>26.788076151280031</v>
          </cell>
          <cell r="AS149">
            <v>0</v>
          </cell>
          <cell r="AT149">
            <v>22.375293305489315</v>
          </cell>
          <cell r="AU149">
            <v>0</v>
          </cell>
          <cell r="AV149">
            <v>24.882936360108303</v>
          </cell>
          <cell r="AW149">
            <v>0</v>
          </cell>
          <cell r="AX149">
            <v>23.857385464897305</v>
          </cell>
          <cell r="AY149">
            <v>0</v>
          </cell>
          <cell r="AZ149">
            <v>23.655506353596373</v>
          </cell>
          <cell r="BA149">
            <v>0</v>
          </cell>
          <cell r="BB149">
            <v>38.635646385751571</v>
          </cell>
          <cell r="BC149">
            <v>0</v>
          </cell>
          <cell r="BD149">
            <v>324.3953998564524</v>
          </cell>
          <cell r="BE149">
            <v>0</v>
          </cell>
          <cell r="BF149">
            <v>-14.895361450726027</v>
          </cell>
          <cell r="BG149">
            <v>0</v>
          </cell>
          <cell r="BH149">
            <v>-13.716839617002401</v>
          </cell>
          <cell r="BI149">
            <v>0</v>
          </cell>
          <cell r="BJ149">
            <v>-12.247558863492296</v>
          </cell>
          <cell r="BK149">
            <v>0</v>
          </cell>
          <cell r="BL149">
            <v>-11.248493558027251</v>
          </cell>
          <cell r="BM149">
            <v>0</v>
          </cell>
          <cell r="BN149">
            <v>-11.712485638473906</v>
          </cell>
          <cell r="BO149">
            <v>0</v>
          </cell>
          <cell r="BP149">
            <v>-10.253159420922966</v>
          </cell>
          <cell r="BQ149">
            <v>0</v>
          </cell>
          <cell r="BR149">
            <v>-9.7169252471409493</v>
          </cell>
          <cell r="BS149">
            <v>0</v>
          </cell>
          <cell r="BT149">
            <v>-9.9984030183869113</v>
          </cell>
          <cell r="BU149">
            <v>0</v>
          </cell>
          <cell r="BV149">
            <v>-9.5414758667540731</v>
          </cell>
          <cell r="BW149">
            <v>0</v>
          </cell>
          <cell r="BX149">
            <v>-9.0898337776626761</v>
          </cell>
          <cell r="BY149">
            <v>0</v>
          </cell>
          <cell r="BZ149">
            <v>-8.5130066568483063</v>
          </cell>
          <cell r="CA149">
            <v>0</v>
          </cell>
          <cell r="CB149">
            <v>-7.6758856477382835</v>
          </cell>
          <cell r="CC149">
            <v>0</v>
          </cell>
          <cell r="CD149">
            <v>366.22675109635429</v>
          </cell>
          <cell r="CE149">
            <v>0</v>
          </cell>
          <cell r="CF149">
            <v>-10.597940734035779</v>
          </cell>
          <cell r="CG149">
            <v>0</v>
          </cell>
          <cell r="CH149">
            <v>-9.4327042940663155</v>
          </cell>
          <cell r="CI149">
            <v>0</v>
          </cell>
          <cell r="CJ149">
            <v>-8.0009137949560216</v>
          </cell>
          <cell r="CK149">
            <v>0</v>
          </cell>
          <cell r="CL149">
            <v>-7.0949420332337727</v>
          </cell>
          <cell r="CM149">
            <v>0</v>
          </cell>
          <cell r="CN149">
            <v>-7.1542982170825375</v>
          </cell>
          <cell r="CO149">
            <v>0</v>
          </cell>
          <cell r="CP149">
            <v>-6.6956543411276304</v>
          </cell>
          <cell r="CQ149">
            <v>0</v>
          </cell>
          <cell r="CR149">
            <v>-5.8424915707135892</v>
          </cell>
          <cell r="CS149">
            <v>0</v>
          </cell>
          <cell r="CT149">
            <v>-6.1563768091641347</v>
          </cell>
          <cell r="CU149">
            <v>0</v>
          </cell>
          <cell r="CV149">
            <v>-5.760346972527179</v>
          </cell>
          <cell r="CW149">
            <v>0</v>
          </cell>
          <cell r="CX149">
            <v>-5.4117258561119801</v>
          </cell>
          <cell r="CY149">
            <v>0</v>
          </cell>
          <cell r="CZ149">
            <v>-4.8434149778036417</v>
          </cell>
          <cell r="DA149">
            <v>0</v>
          </cell>
          <cell r="DB149">
            <v>-4.1039714666929132</v>
          </cell>
          <cell r="DC149">
            <v>0</v>
          </cell>
          <cell r="DD149">
            <v>409.248188709175</v>
          </cell>
          <cell r="DE149">
            <v>0</v>
          </cell>
          <cell r="DF149">
            <v>-6.5461668368039039</v>
          </cell>
          <cell r="DG149">
            <v>0</v>
          </cell>
          <cell r="DH149">
            <v>-5.8704422031146013</v>
          </cell>
          <cell r="DI149">
            <v>0</v>
          </cell>
          <cell r="DJ149">
            <v>-4.7075235185979754</v>
          </cell>
          <cell r="DK149">
            <v>0</v>
          </cell>
          <cell r="DL149">
            <v>-3.4968938497314057</v>
          </cell>
          <cell r="DM149">
            <v>0</v>
          </cell>
          <cell r="DN149">
            <v>-3.4097685241388072</v>
          </cell>
          <cell r="DO149">
            <v>0</v>
          </cell>
          <cell r="DP149">
            <v>-2.9877987424695847</v>
          </cell>
          <cell r="DQ149">
            <v>0</v>
          </cell>
          <cell r="DR149">
            <v>-2.143849281084615</v>
          </cell>
          <cell r="DS149">
            <v>0</v>
          </cell>
          <cell r="DT149">
            <v>-2.4319966579259273</v>
          </cell>
          <cell r="DU149">
            <v>0</v>
          </cell>
          <cell r="DV149">
            <v>-2.1516099499516508</v>
          </cell>
          <cell r="DW149">
            <v>0</v>
          </cell>
          <cell r="DX149">
            <v>-1.3071962663317103</v>
          </cell>
          <cell r="DY149">
            <v>0</v>
          </cell>
          <cell r="DZ149">
            <v>-1.7822930422863998</v>
          </cell>
          <cell r="EA149">
            <v>0</v>
          </cell>
          <cell r="EB149">
            <v>-0.60671840670746346</v>
          </cell>
          <cell r="EC149">
            <v>0</v>
          </cell>
          <cell r="ED149">
            <v>459.77529019552742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 t="b">
            <v>1</v>
          </cell>
          <cell r="HE149">
            <v>0</v>
          </cell>
          <cell r="HF149">
            <v>88.273237190000188</v>
          </cell>
          <cell r="HG149">
            <v>0</v>
          </cell>
          <cell r="HH149">
            <v>76.264250999999888</v>
          </cell>
          <cell r="HI149">
            <v>0</v>
          </cell>
          <cell r="HJ149">
            <v>65.05254400000004</v>
          </cell>
          <cell r="HK149">
            <v>0</v>
          </cell>
          <cell r="HL149">
            <v>81.351568999999998</v>
          </cell>
          <cell r="HM149">
            <v>0</v>
          </cell>
          <cell r="HN149">
            <v>310.94160118999986</v>
          </cell>
          <cell r="HO149">
            <v>0</v>
          </cell>
          <cell r="HP149">
            <v>89.439615103651477</v>
          </cell>
          <cell r="HQ149">
            <v>0</v>
          </cell>
          <cell r="HR149">
            <v>74.760940731677579</v>
          </cell>
          <cell r="HS149">
            <v>0</v>
          </cell>
          <cell r="HT149">
            <v>74.046305816877648</v>
          </cell>
          <cell r="HU149">
            <v>0</v>
          </cell>
          <cell r="HV149">
            <v>86.148538204245256</v>
          </cell>
          <cell r="HW149">
            <v>0</v>
          </cell>
          <cell r="HX149">
            <v>324.39539985645195</v>
          </cell>
          <cell r="HY149">
            <v>0</v>
          </cell>
          <cell r="HZ149" t="e">
            <v>#VALUE!</v>
          </cell>
          <cell r="IA149">
            <v>0</v>
          </cell>
          <cell r="IB149" t="e">
            <v>#VALUE!</v>
          </cell>
          <cell r="IC149">
            <v>0</v>
          </cell>
          <cell r="ID149" t="e">
            <v>#VALUE!</v>
          </cell>
          <cell r="IE149">
            <v>0</v>
          </cell>
          <cell r="IF149" t="e">
            <v>#VALUE!</v>
          </cell>
          <cell r="IG149">
            <v>0</v>
          </cell>
          <cell r="IH149">
            <v>366.22675109635429</v>
          </cell>
          <cell r="II149">
            <v>0</v>
          </cell>
          <cell r="IJ149" t="e">
            <v>#VALUE!</v>
          </cell>
          <cell r="IK149">
            <v>0</v>
          </cell>
          <cell r="IL149" t="e">
            <v>#VALUE!</v>
          </cell>
          <cell r="IM149">
            <v>0</v>
          </cell>
          <cell r="IN149" t="e">
            <v>#VALUE!</v>
          </cell>
          <cell r="IO149">
            <v>0</v>
          </cell>
          <cell r="IP149" t="e">
            <v>#VALUE!</v>
          </cell>
          <cell r="IQ149">
            <v>0</v>
          </cell>
          <cell r="IR149">
            <v>409.248188709175</v>
          </cell>
          <cell r="IS149">
            <v>0</v>
          </cell>
          <cell r="IT149" t="e">
            <v>#VALUE!</v>
          </cell>
          <cell r="IU149">
            <v>0</v>
          </cell>
          <cell r="IV149" t="e">
            <v>#VALUE!</v>
          </cell>
          <cell r="IW149">
            <v>0</v>
          </cell>
          <cell r="IX149" t="e">
            <v>#VALUE!</v>
          </cell>
          <cell r="IY149">
            <v>0</v>
          </cell>
          <cell r="IZ149" t="e">
            <v>#VALUE!</v>
          </cell>
          <cell r="JA149">
            <v>0</v>
          </cell>
          <cell r="JB149">
            <v>459.77529019552742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I149">
            <v>57.30166619000002</v>
          </cell>
          <cell r="KJ149">
            <v>0</v>
          </cell>
          <cell r="KK149">
            <v>47.493716000000049</v>
          </cell>
          <cell r="KL149">
            <v>0</v>
          </cell>
          <cell r="KM149">
            <v>41.499215634680787</v>
          </cell>
          <cell r="KN149">
            <v>0</v>
          </cell>
          <cell r="KO149">
            <v>39.125497000000038</v>
          </cell>
          <cell r="KR149">
            <v>143</v>
          </cell>
          <cell r="KS149">
            <v>21.068147000000042</v>
          </cell>
          <cell r="KT149">
            <v>0</v>
          </cell>
          <cell r="KU149">
            <v>57.30166619000002</v>
          </cell>
          <cell r="KV149">
            <v>0</v>
          </cell>
          <cell r="KW149">
            <v>88.273237189999975</v>
          </cell>
          <cell r="KX149">
            <v>0</v>
          </cell>
          <cell r="KY149">
            <v>112.30327918999997</v>
          </cell>
          <cell r="KZ149">
            <v>0</v>
          </cell>
          <cell r="LA149">
            <v>135.76695319000001</v>
          </cell>
          <cell r="LB149">
            <v>0</v>
          </cell>
          <cell r="LC149">
            <v>164.53748818999998</v>
          </cell>
          <cell r="LD149">
            <v>0</v>
          </cell>
          <cell r="LE149">
            <v>189.06300619000001</v>
          </cell>
          <cell r="LF149">
            <v>0</v>
          </cell>
          <cell r="LG149">
            <v>206.03670382468076</v>
          </cell>
          <cell r="LH149">
            <v>0</v>
          </cell>
          <cell r="LI149">
            <v>229.59003282468075</v>
          </cell>
          <cell r="LJ149">
            <v>0</v>
          </cell>
          <cell r="LK149">
            <v>250.64038682468075</v>
          </cell>
          <cell r="LL149">
            <v>0</v>
          </cell>
          <cell r="LM149">
            <v>268.7155298246808</v>
          </cell>
          <cell r="LN149">
            <v>0</v>
          </cell>
          <cell r="LO149">
            <v>310.94160182468084</v>
          </cell>
          <cell r="LP149">
            <v>0</v>
          </cell>
          <cell r="LQ149">
            <v>60.53302326487352</v>
          </cell>
          <cell r="LR149">
            <v>0</v>
          </cell>
          <cell r="LS149">
            <v>50.132497288036184</v>
          </cell>
          <cell r="LT149">
            <v>0</v>
          </cell>
          <cell r="LU149">
            <v>49.163369456769345</v>
          </cell>
          <cell r="LV149">
            <v>0</v>
          </cell>
          <cell r="LW149">
            <v>47.512891818493678</v>
          </cell>
          <cell r="LZ149">
            <v>143</v>
          </cell>
          <cell r="MA149">
            <v>23.486519290451479</v>
          </cell>
          <cell r="MC149">
            <v>60.53302326487352</v>
          </cell>
          <cell r="MD149">
            <v>0</v>
          </cell>
          <cell r="ME149">
            <v>89.439615103651477</v>
          </cell>
          <cell r="MF149">
            <v>0</v>
          </cell>
          <cell r="MG149">
            <v>116.03211569041298</v>
          </cell>
          <cell r="MH149">
            <v>0</v>
          </cell>
          <cell r="MI149">
            <v>139.57211239168765</v>
          </cell>
          <cell r="MJ149">
            <v>0</v>
          </cell>
          <cell r="MK149">
            <v>164.20055583532906</v>
          </cell>
          <cell r="ML149">
            <v>0</v>
          </cell>
          <cell r="MM149">
            <v>190.98863198660908</v>
          </cell>
          <cell r="MN149">
            <v>0</v>
          </cell>
          <cell r="MO149">
            <v>213.3639252920984</v>
          </cell>
          <cell r="MP149">
            <v>0</v>
          </cell>
          <cell r="MQ149">
            <v>238.24686165220669</v>
          </cell>
          <cell r="MR149">
            <v>0</v>
          </cell>
          <cell r="MS149">
            <v>262.10424711710402</v>
          </cell>
          <cell r="MT149">
            <v>0</v>
          </cell>
          <cell r="MU149">
            <v>285.75975347070039</v>
          </cell>
          <cell r="MV149">
            <v>0</v>
          </cell>
          <cell r="MW149">
            <v>324.39539985645195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 t="e">
            <v>#REF!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R150">
            <v>144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Z150">
            <v>144</v>
          </cell>
        </row>
        <row r="151">
          <cell r="B151" t="str">
            <v>Subs Pre-Tax Incom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 t="e">
            <v>#REF!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M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R151">
            <v>145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0</v>
          </cell>
          <cell r="LN151">
            <v>0</v>
          </cell>
          <cell r="LO151">
            <v>0</v>
          </cell>
          <cell r="LP151">
            <v>0</v>
          </cell>
          <cell r="LQ151">
            <v>0</v>
          </cell>
          <cell r="LR151">
            <v>0</v>
          </cell>
          <cell r="LS151">
            <v>0</v>
          </cell>
          <cell r="LT151">
            <v>0</v>
          </cell>
          <cell r="LU151">
            <v>0</v>
          </cell>
          <cell r="LV151">
            <v>0</v>
          </cell>
          <cell r="LW151">
            <v>0</v>
          </cell>
          <cell r="LZ151">
            <v>145</v>
          </cell>
        </row>
        <row r="152">
          <cell r="B152" t="str">
            <v>Get It Now &amp; Home Choice</v>
          </cell>
          <cell r="C152">
            <v>0</v>
          </cell>
          <cell r="D152">
            <v>3.3769100000000005</v>
          </cell>
          <cell r="E152">
            <v>0</v>
          </cell>
          <cell r="F152">
            <v>0.51500599999999996</v>
          </cell>
          <cell r="G152">
            <v>0</v>
          </cell>
          <cell r="H152">
            <v>0.79077500000000001</v>
          </cell>
          <cell r="I152">
            <v>0</v>
          </cell>
          <cell r="J152">
            <v>0.39093</v>
          </cell>
          <cell r="K152">
            <v>0</v>
          </cell>
          <cell r="L152">
            <v>0.754938</v>
          </cell>
          <cell r="M152">
            <v>0</v>
          </cell>
          <cell r="N152">
            <v>0.32865899999999998</v>
          </cell>
          <cell r="O152">
            <v>0</v>
          </cell>
          <cell r="P152">
            <v>0.321689</v>
          </cell>
          <cell r="Q152">
            <v>0</v>
          </cell>
          <cell r="R152">
            <v>0.21690300000000001</v>
          </cell>
          <cell r="S152">
            <v>0</v>
          </cell>
          <cell r="T152">
            <v>0.202323</v>
          </cell>
          <cell r="U152">
            <v>0</v>
          </cell>
          <cell r="V152">
            <v>0.14937800000000001</v>
          </cell>
          <cell r="W152">
            <v>0</v>
          </cell>
          <cell r="X152">
            <v>0.53501299999999996</v>
          </cell>
          <cell r="Y152">
            <v>0</v>
          </cell>
          <cell r="Z152">
            <v>0.68594100000000002</v>
          </cell>
          <cell r="AA152">
            <v>0</v>
          </cell>
          <cell r="AB152">
            <v>0.25763200000000003</v>
          </cell>
          <cell r="AC152">
            <v>0</v>
          </cell>
          <cell r="AD152">
            <v>5.1491869999999995</v>
          </cell>
          <cell r="AE152">
            <v>0</v>
          </cell>
          <cell r="AF152">
            <v>0.56650659999999975</v>
          </cell>
          <cell r="AG152">
            <v>0</v>
          </cell>
          <cell r="AH152">
            <v>0.86985249999999992</v>
          </cell>
          <cell r="AI152">
            <v>0</v>
          </cell>
          <cell r="AJ152">
            <v>0.43002300000000016</v>
          </cell>
          <cell r="AK152">
            <v>0</v>
          </cell>
          <cell r="AL152">
            <v>0.83043179999999939</v>
          </cell>
          <cell r="AM152">
            <v>0</v>
          </cell>
          <cell r="AN152">
            <v>0.36152489999999943</v>
          </cell>
          <cell r="AO152">
            <v>0</v>
          </cell>
          <cell r="AP152">
            <v>0.35385789999999995</v>
          </cell>
          <cell r="AQ152">
            <v>0</v>
          </cell>
          <cell r="AR152">
            <v>0.23859330000000045</v>
          </cell>
          <cell r="AS152">
            <v>0</v>
          </cell>
          <cell r="AT152">
            <v>0.22255529999999998</v>
          </cell>
          <cell r="AU152">
            <v>0</v>
          </cell>
          <cell r="AV152">
            <v>0.16431580000000032</v>
          </cell>
          <cell r="AW152">
            <v>0</v>
          </cell>
          <cell r="AX152">
            <v>0.58851429999999982</v>
          </cell>
          <cell r="AY152">
            <v>0</v>
          </cell>
          <cell r="AZ152">
            <v>0.75453510000000101</v>
          </cell>
          <cell r="BA152">
            <v>0</v>
          </cell>
          <cell r="BB152">
            <v>0.28339519999999901</v>
          </cell>
          <cell r="BC152">
            <v>0</v>
          </cell>
          <cell r="BD152">
            <v>5.6641057000000004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.9992731565762369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6.2984205068029988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5.6702241687706554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 t="b">
            <v>1</v>
          </cell>
          <cell r="HE152">
            <v>0</v>
          </cell>
          <cell r="HF152">
            <v>1.6967110000000001</v>
          </cell>
          <cell r="HG152">
            <v>0</v>
          </cell>
          <cell r="HH152">
            <v>1.4052859999999998</v>
          </cell>
          <cell r="HI152">
            <v>0</v>
          </cell>
          <cell r="HJ152">
            <v>0.568604</v>
          </cell>
          <cell r="HK152">
            <v>0</v>
          </cell>
          <cell r="HL152">
            <v>1.478586</v>
          </cell>
          <cell r="HM152">
            <v>0</v>
          </cell>
          <cell r="HN152">
            <v>5.1491869999999995</v>
          </cell>
          <cell r="HO152">
            <v>0</v>
          </cell>
          <cell r="HP152">
            <v>1.8663821</v>
          </cell>
          <cell r="HQ152">
            <v>0</v>
          </cell>
          <cell r="HR152">
            <v>1.5458145999999988</v>
          </cell>
          <cell r="HS152">
            <v>0</v>
          </cell>
          <cell r="HT152">
            <v>0.62546440000000081</v>
          </cell>
          <cell r="HU152">
            <v>0</v>
          </cell>
          <cell r="HV152">
            <v>1.6264445999999999</v>
          </cell>
          <cell r="HW152">
            <v>0</v>
          </cell>
          <cell r="HX152">
            <v>5.6641057000000004</v>
          </cell>
          <cell r="HY152">
            <v>0</v>
          </cell>
          <cell r="HZ152"/>
          <cell r="IA152">
            <v>0</v>
          </cell>
          <cell r="IB152"/>
          <cell r="IC152">
            <v>0</v>
          </cell>
          <cell r="ID152"/>
          <cell r="IE152">
            <v>0</v>
          </cell>
          <cell r="IF152"/>
          <cell r="IG152">
            <v>0</v>
          </cell>
          <cell r="IH152">
            <v>5.9992731565762369</v>
          </cell>
          <cell r="II152">
            <v>0</v>
          </cell>
          <cell r="IJ152"/>
          <cell r="IK152">
            <v>0</v>
          </cell>
          <cell r="IL152"/>
          <cell r="IM152">
            <v>0</v>
          </cell>
          <cell r="IN152"/>
          <cell r="IO152">
            <v>0</v>
          </cell>
          <cell r="IP152"/>
          <cell r="IQ152">
            <v>0</v>
          </cell>
          <cell r="IR152">
            <v>6.2984205068029988</v>
          </cell>
          <cell r="IS152">
            <v>0</v>
          </cell>
          <cell r="IT152"/>
          <cell r="IU152">
            <v>0</v>
          </cell>
          <cell r="IV152"/>
          <cell r="IW152">
            <v>0</v>
          </cell>
          <cell r="IX152"/>
          <cell r="IY152">
            <v>0</v>
          </cell>
          <cell r="IZ152"/>
          <cell r="JA152">
            <v>0</v>
          </cell>
          <cell r="JB152">
            <v>5.6702241687706554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I152">
            <v>1.3057810000000001</v>
          </cell>
          <cell r="KJ152">
            <v>0</v>
          </cell>
          <cell r="KK152">
            <v>1.0835969999999999</v>
          </cell>
          <cell r="KL152">
            <v>0</v>
          </cell>
          <cell r="KM152">
            <v>0.41922599999999999</v>
          </cell>
          <cell r="KN152">
            <v>0</v>
          </cell>
          <cell r="KO152">
            <v>1.2209539999999999</v>
          </cell>
          <cell r="KR152">
            <v>146</v>
          </cell>
          <cell r="KS152">
            <v>0.51500599999999996</v>
          </cell>
          <cell r="KT152">
            <v>0</v>
          </cell>
          <cell r="KU152">
            <v>1.3057810000000001</v>
          </cell>
          <cell r="KV152">
            <v>0</v>
          </cell>
          <cell r="KW152">
            <v>1.6967110000000001</v>
          </cell>
          <cell r="KX152">
            <v>0</v>
          </cell>
          <cell r="KY152">
            <v>2.4516490000000002</v>
          </cell>
          <cell r="KZ152">
            <v>0</v>
          </cell>
          <cell r="LA152">
            <v>2.7803080000000002</v>
          </cell>
          <cell r="LB152">
            <v>0</v>
          </cell>
          <cell r="LC152">
            <v>3.1019970000000003</v>
          </cell>
          <cell r="LD152">
            <v>0</v>
          </cell>
          <cell r="LE152">
            <v>3.3189000000000002</v>
          </cell>
          <cell r="LF152">
            <v>0</v>
          </cell>
          <cell r="LG152">
            <v>3.521223</v>
          </cell>
          <cell r="LH152">
            <v>0</v>
          </cell>
          <cell r="LI152">
            <v>3.670601</v>
          </cell>
          <cell r="LJ152">
            <v>0</v>
          </cell>
          <cell r="LK152">
            <v>4.2056139999999997</v>
          </cell>
          <cell r="LL152">
            <v>0</v>
          </cell>
          <cell r="LM152">
            <v>4.8915549999999994</v>
          </cell>
          <cell r="LN152">
            <v>0</v>
          </cell>
          <cell r="LO152">
            <v>5.1491869999999995</v>
          </cell>
          <cell r="LP152">
            <v>0</v>
          </cell>
          <cell r="LQ152">
            <v>1.4363590999999998</v>
          </cell>
          <cell r="LR152">
            <v>0</v>
          </cell>
          <cell r="LS152">
            <v>1.1919566999999989</v>
          </cell>
          <cell r="LT152">
            <v>0</v>
          </cell>
          <cell r="LU152">
            <v>0.46114860000000046</v>
          </cell>
          <cell r="LV152">
            <v>0</v>
          </cell>
          <cell r="LW152">
            <v>1.3430494000000008</v>
          </cell>
          <cell r="LZ152">
            <v>146</v>
          </cell>
          <cell r="MA152">
            <v>0.56650659999999975</v>
          </cell>
          <cell r="MC152">
            <v>1.4363590999999998</v>
          </cell>
          <cell r="ME152">
            <v>1.8663821</v>
          </cell>
          <cell r="MG152">
            <v>2.6968138999999995</v>
          </cell>
          <cell r="MI152">
            <v>3.0583387999999991</v>
          </cell>
          <cell r="MK152">
            <v>3.4121966999999991</v>
          </cell>
          <cell r="MM152">
            <v>3.6507899999999998</v>
          </cell>
          <cell r="MO152">
            <v>3.8733452999999995</v>
          </cell>
          <cell r="MQ152">
            <v>4.0376611000000002</v>
          </cell>
          <cell r="MS152">
            <v>4.6261754000000002</v>
          </cell>
          <cell r="MU152">
            <v>5.3807105000000011</v>
          </cell>
          <cell r="MW152">
            <v>5.6641057000000004</v>
          </cell>
        </row>
        <row r="153">
          <cell r="B153" t="str">
            <v>Colortyme</v>
          </cell>
          <cell r="C153">
            <v>0</v>
          </cell>
          <cell r="D153">
            <v>3.3322829999999994</v>
          </cell>
          <cell r="E153">
            <v>0</v>
          </cell>
          <cell r="F153">
            <v>0.10225099999999999</v>
          </cell>
          <cell r="G153">
            <v>0</v>
          </cell>
          <cell r="H153">
            <v>0.39116800000000002</v>
          </cell>
          <cell r="I153">
            <v>0</v>
          </cell>
          <cell r="J153">
            <v>0.38176199999999999</v>
          </cell>
          <cell r="K153">
            <v>0</v>
          </cell>
          <cell r="L153">
            <v>0.339835</v>
          </cell>
          <cell r="M153">
            <v>0</v>
          </cell>
          <cell r="N153">
            <v>0.28240900000000002</v>
          </cell>
          <cell r="O153">
            <v>0</v>
          </cell>
          <cell r="P153">
            <v>0.191053</v>
          </cell>
          <cell r="Q153">
            <v>0</v>
          </cell>
          <cell r="R153">
            <v>0.303867</v>
          </cell>
          <cell r="S153">
            <v>0</v>
          </cell>
          <cell r="T153">
            <v>0.34836600000000001</v>
          </cell>
          <cell r="U153">
            <v>0</v>
          </cell>
          <cell r="V153">
            <v>0.36869800000000003</v>
          </cell>
          <cell r="W153">
            <v>0</v>
          </cell>
          <cell r="X153">
            <v>0.28313500000000003</v>
          </cell>
          <cell r="Y153">
            <v>0</v>
          </cell>
          <cell r="Z153">
            <v>0.31808399999999998</v>
          </cell>
          <cell r="AA153">
            <v>0</v>
          </cell>
          <cell r="AB153">
            <v>0.38617400000000002</v>
          </cell>
          <cell r="AC153">
            <v>0</v>
          </cell>
          <cell r="AD153">
            <v>3.6968019999999999</v>
          </cell>
          <cell r="AE153">
            <v>0</v>
          </cell>
          <cell r="AF153">
            <v>0.10736355000000018</v>
          </cell>
          <cell r="AG153">
            <v>0</v>
          </cell>
          <cell r="AH153">
            <v>0.40681472000000002</v>
          </cell>
          <cell r="AI153">
            <v>0</v>
          </cell>
          <cell r="AJ153">
            <v>0.39703248000000002</v>
          </cell>
          <cell r="AK153">
            <v>0</v>
          </cell>
          <cell r="AL153">
            <v>0.35342840000000025</v>
          </cell>
          <cell r="AM153">
            <v>0</v>
          </cell>
          <cell r="AN153">
            <v>0.29370535999999992</v>
          </cell>
          <cell r="AO153">
            <v>0</v>
          </cell>
          <cell r="AP153">
            <v>0.19869511999999989</v>
          </cell>
          <cell r="AQ153">
            <v>0</v>
          </cell>
          <cell r="AR153">
            <v>0.31602167999999969</v>
          </cell>
          <cell r="AS153">
            <v>0</v>
          </cell>
          <cell r="AT153">
            <v>0.36230063999999984</v>
          </cell>
          <cell r="AU153">
            <v>0</v>
          </cell>
          <cell r="AV153">
            <v>0.38344592</v>
          </cell>
          <cell r="AW153">
            <v>0</v>
          </cell>
          <cell r="AX153">
            <v>0.29446040000000023</v>
          </cell>
          <cell r="AY153">
            <v>0</v>
          </cell>
          <cell r="AZ153">
            <v>0.33080736000000005</v>
          </cell>
          <cell r="BA153">
            <v>0</v>
          </cell>
          <cell r="BB153">
            <v>0.40162096000000003</v>
          </cell>
          <cell r="BC153">
            <v>0</v>
          </cell>
          <cell r="BD153">
            <v>3.8456965900000002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3.8543634789687644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3.9520995601886133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3.3298356414084691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 t="b">
            <v>1</v>
          </cell>
          <cell r="HE153">
            <v>0</v>
          </cell>
          <cell r="HF153">
            <v>0.87518099999999999</v>
          </cell>
          <cell r="HG153">
            <v>0</v>
          </cell>
          <cell r="HH153">
            <v>0.81329700000000005</v>
          </cell>
          <cell r="HI153">
            <v>0</v>
          </cell>
          <cell r="HJ153">
            <v>1.020931</v>
          </cell>
          <cell r="HK153">
            <v>0</v>
          </cell>
          <cell r="HL153">
            <v>0.98739299999999997</v>
          </cell>
          <cell r="HM153">
            <v>0</v>
          </cell>
          <cell r="HN153">
            <v>3.6968019999999999</v>
          </cell>
          <cell r="HO153">
            <v>0</v>
          </cell>
          <cell r="HP153">
            <v>0.91121075000000018</v>
          </cell>
          <cell r="HQ153">
            <v>0</v>
          </cell>
          <cell r="HR153">
            <v>0.84582888000000012</v>
          </cell>
          <cell r="HS153">
            <v>0</v>
          </cell>
          <cell r="HT153">
            <v>1.0617682399999995</v>
          </cell>
          <cell r="HU153">
            <v>0</v>
          </cell>
          <cell r="HV153">
            <v>1.0268887200000003</v>
          </cell>
          <cell r="HW153">
            <v>0</v>
          </cell>
          <cell r="HX153">
            <v>3.8456965900000002</v>
          </cell>
          <cell r="HY153">
            <v>0</v>
          </cell>
          <cell r="HZ153"/>
          <cell r="IA153">
            <v>0</v>
          </cell>
          <cell r="IB153"/>
          <cell r="IC153">
            <v>0</v>
          </cell>
          <cell r="ID153"/>
          <cell r="IE153">
            <v>0</v>
          </cell>
          <cell r="IF153"/>
          <cell r="IG153">
            <v>0</v>
          </cell>
          <cell r="IH153">
            <v>3.8543634789687644</v>
          </cell>
          <cell r="II153">
            <v>0</v>
          </cell>
          <cell r="IJ153"/>
          <cell r="IK153">
            <v>0</v>
          </cell>
          <cell r="IL153"/>
          <cell r="IM153">
            <v>0</v>
          </cell>
          <cell r="IN153"/>
          <cell r="IO153">
            <v>0</v>
          </cell>
          <cell r="IP153"/>
          <cell r="IQ153">
            <v>0</v>
          </cell>
          <cell r="IR153">
            <v>3.9520995601886133</v>
          </cell>
          <cell r="IS153">
            <v>0</v>
          </cell>
          <cell r="IT153"/>
          <cell r="IU153">
            <v>0</v>
          </cell>
          <cell r="IV153"/>
          <cell r="IW153">
            <v>0</v>
          </cell>
          <cell r="IX153"/>
          <cell r="IY153">
            <v>0</v>
          </cell>
          <cell r="IZ153"/>
          <cell r="JA153">
            <v>0</v>
          </cell>
          <cell r="JB153">
            <v>3.3298356414084691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I153">
            <v>0.493419</v>
          </cell>
          <cell r="KJ153">
            <v>0</v>
          </cell>
          <cell r="KK153">
            <v>0.62224400000000002</v>
          </cell>
          <cell r="KL153">
            <v>0</v>
          </cell>
          <cell r="KM153">
            <v>0.65223300000000006</v>
          </cell>
          <cell r="KN153">
            <v>0</v>
          </cell>
          <cell r="KO153">
            <v>0.60121899999999995</v>
          </cell>
          <cell r="KR153">
            <v>147</v>
          </cell>
          <cell r="KS153">
            <v>0.10225099999999999</v>
          </cell>
          <cell r="KT153">
            <v>0</v>
          </cell>
          <cell r="KU153">
            <v>0.493419</v>
          </cell>
          <cell r="KV153">
            <v>0</v>
          </cell>
          <cell r="KW153">
            <v>0.87518099999999999</v>
          </cell>
          <cell r="KX153">
            <v>0</v>
          </cell>
          <cell r="KY153">
            <v>1.2150159999999999</v>
          </cell>
          <cell r="KZ153">
            <v>0</v>
          </cell>
          <cell r="LA153">
            <v>1.4974249999999998</v>
          </cell>
          <cell r="LB153">
            <v>0</v>
          </cell>
          <cell r="LC153">
            <v>1.6884779999999997</v>
          </cell>
          <cell r="LD153">
            <v>0</v>
          </cell>
          <cell r="LE153">
            <v>1.9923449999999998</v>
          </cell>
          <cell r="LF153">
            <v>0</v>
          </cell>
          <cell r="LG153">
            <v>2.3407109999999998</v>
          </cell>
          <cell r="LH153">
            <v>0</v>
          </cell>
          <cell r="LI153">
            <v>2.709409</v>
          </cell>
          <cell r="LJ153">
            <v>0</v>
          </cell>
          <cell r="LK153">
            <v>2.9925440000000001</v>
          </cell>
          <cell r="LL153">
            <v>0</v>
          </cell>
          <cell r="LM153">
            <v>3.3106279999999999</v>
          </cell>
          <cell r="LN153">
            <v>0</v>
          </cell>
          <cell r="LO153">
            <v>3.6968019999999999</v>
          </cell>
          <cell r="LP153">
            <v>0</v>
          </cell>
          <cell r="LQ153">
            <v>0.51417827000000016</v>
          </cell>
          <cell r="LR153">
            <v>0</v>
          </cell>
          <cell r="LS153">
            <v>0.64713376000000022</v>
          </cell>
          <cell r="LT153">
            <v>0</v>
          </cell>
          <cell r="LU153">
            <v>0.67832231999999948</v>
          </cell>
          <cell r="LV153">
            <v>0</v>
          </cell>
          <cell r="LW153">
            <v>0.62526776000000028</v>
          </cell>
          <cell r="LZ153">
            <v>147</v>
          </cell>
          <cell r="MA153">
            <v>0.10736355000000018</v>
          </cell>
          <cell r="MC153">
            <v>0.51417827000000016</v>
          </cell>
          <cell r="ME153">
            <v>0.91121075000000018</v>
          </cell>
          <cell r="MG153">
            <v>1.2646391500000005</v>
          </cell>
          <cell r="MI153">
            <v>1.5583445100000004</v>
          </cell>
          <cell r="MK153">
            <v>1.7570396300000004</v>
          </cell>
          <cell r="MM153">
            <v>2.0730613099999999</v>
          </cell>
          <cell r="MO153">
            <v>2.4353619499999999</v>
          </cell>
          <cell r="MQ153">
            <v>2.8188078699999997</v>
          </cell>
          <cell r="MS153">
            <v>3.1132682699999998</v>
          </cell>
          <cell r="MU153">
            <v>3.4440756299999999</v>
          </cell>
          <cell r="MW153">
            <v>3.8456965900000002</v>
          </cell>
        </row>
        <row r="154">
          <cell r="B154" t="str">
            <v>Canada</v>
          </cell>
          <cell r="C154">
            <v>0</v>
          </cell>
          <cell r="D154">
            <v>0</v>
          </cell>
          <cell r="E154">
            <v>0</v>
          </cell>
          <cell r="F154"/>
          <cell r="G154">
            <v>0</v>
          </cell>
          <cell r="H154"/>
          <cell r="I154">
            <v>0</v>
          </cell>
          <cell r="J154"/>
          <cell r="K154">
            <v>0</v>
          </cell>
          <cell r="L154"/>
          <cell r="M154">
            <v>0</v>
          </cell>
          <cell r="N154"/>
          <cell r="O154">
            <v>0</v>
          </cell>
          <cell r="P154"/>
          <cell r="Q154">
            <v>0</v>
          </cell>
          <cell r="R154"/>
          <cell r="S154">
            <v>0</v>
          </cell>
          <cell r="T154"/>
          <cell r="U154">
            <v>0</v>
          </cell>
          <cell r="V154"/>
          <cell r="W154">
            <v>0</v>
          </cell>
          <cell r="X154"/>
          <cell r="Y154">
            <v>0</v>
          </cell>
          <cell r="Z154"/>
          <cell r="AA154">
            <v>0</v>
          </cell>
          <cell r="AB154"/>
          <cell r="AC154">
            <v>0</v>
          </cell>
          <cell r="AD154">
            <v>0</v>
          </cell>
          <cell r="AE154">
            <v>0</v>
          </cell>
          <cell r="AF154"/>
          <cell r="AG154">
            <v>0</v>
          </cell>
          <cell r="AH154"/>
          <cell r="AI154">
            <v>0</v>
          </cell>
          <cell r="AJ154"/>
          <cell r="AK154">
            <v>0</v>
          </cell>
          <cell r="AL154"/>
          <cell r="AM154">
            <v>0</v>
          </cell>
          <cell r="AN154"/>
          <cell r="AO154">
            <v>0</v>
          </cell>
          <cell r="AP154"/>
          <cell r="AQ154">
            <v>0</v>
          </cell>
          <cell r="AR154"/>
          <cell r="AS154">
            <v>0</v>
          </cell>
          <cell r="AT154"/>
          <cell r="AU154">
            <v>0</v>
          </cell>
          <cell r="AV154"/>
          <cell r="AW154">
            <v>0</v>
          </cell>
          <cell r="AX154"/>
          <cell r="AY154">
            <v>0</v>
          </cell>
          <cell r="AZ154"/>
          <cell r="BA154">
            <v>0</v>
          </cell>
          <cell r="BB154"/>
          <cell r="BC154">
            <v>0</v>
          </cell>
          <cell r="BD154">
            <v>0</v>
          </cell>
          <cell r="BE154">
            <v>0</v>
          </cell>
          <cell r="BF154"/>
          <cell r="BG154">
            <v>0</v>
          </cell>
          <cell r="BH154"/>
          <cell r="BI154">
            <v>0</v>
          </cell>
          <cell r="BJ154"/>
          <cell r="BK154">
            <v>0</v>
          </cell>
          <cell r="BL154"/>
          <cell r="BM154">
            <v>0</v>
          </cell>
          <cell r="BN154"/>
          <cell r="BO154">
            <v>0</v>
          </cell>
          <cell r="BP154"/>
          <cell r="BQ154">
            <v>0</v>
          </cell>
          <cell r="BR154"/>
          <cell r="BS154">
            <v>0</v>
          </cell>
          <cell r="BT154"/>
          <cell r="BU154">
            <v>0</v>
          </cell>
          <cell r="BV154"/>
          <cell r="BW154">
            <v>0</v>
          </cell>
          <cell r="BX154"/>
          <cell r="BY154">
            <v>0</v>
          </cell>
          <cell r="BZ154"/>
          <cell r="CA154">
            <v>0</v>
          </cell>
          <cell r="CB154"/>
          <cell r="CC154">
            <v>0</v>
          </cell>
          <cell r="CD154">
            <v>0</v>
          </cell>
          <cell r="CE154">
            <v>0</v>
          </cell>
          <cell r="CF154"/>
          <cell r="CG154">
            <v>0</v>
          </cell>
          <cell r="CH154"/>
          <cell r="CI154">
            <v>0</v>
          </cell>
          <cell r="CJ154"/>
          <cell r="CK154">
            <v>0</v>
          </cell>
          <cell r="CL154"/>
          <cell r="CM154">
            <v>0</v>
          </cell>
          <cell r="CN154"/>
          <cell r="CO154">
            <v>0</v>
          </cell>
          <cell r="CP154"/>
          <cell r="CQ154">
            <v>0</v>
          </cell>
          <cell r="CR154"/>
          <cell r="CS154">
            <v>0</v>
          </cell>
          <cell r="CT154"/>
          <cell r="CU154">
            <v>0</v>
          </cell>
          <cell r="CV154"/>
          <cell r="CW154">
            <v>0</v>
          </cell>
          <cell r="CX154"/>
          <cell r="CY154">
            <v>0</v>
          </cell>
          <cell r="CZ154"/>
          <cell r="DA154">
            <v>0</v>
          </cell>
          <cell r="DB154"/>
          <cell r="DC154">
            <v>0</v>
          </cell>
          <cell r="DD154">
            <v>0</v>
          </cell>
          <cell r="DE154">
            <v>0</v>
          </cell>
          <cell r="DF154"/>
          <cell r="DG154">
            <v>0</v>
          </cell>
          <cell r="DH154"/>
          <cell r="DI154">
            <v>0</v>
          </cell>
          <cell r="DJ154"/>
          <cell r="DK154">
            <v>0</v>
          </cell>
          <cell r="DL154"/>
          <cell r="DM154">
            <v>0</v>
          </cell>
          <cell r="DN154"/>
          <cell r="DO154">
            <v>0</v>
          </cell>
          <cell r="DP154"/>
          <cell r="DQ154">
            <v>0</v>
          </cell>
          <cell r="DR154"/>
          <cell r="DS154">
            <v>0</v>
          </cell>
          <cell r="DT154"/>
          <cell r="DU154">
            <v>0</v>
          </cell>
          <cell r="DV154"/>
          <cell r="DW154">
            <v>0</v>
          </cell>
          <cell r="DX154"/>
          <cell r="DY154">
            <v>0</v>
          </cell>
          <cell r="DZ154"/>
          <cell r="EA154">
            <v>0</v>
          </cell>
          <cell r="EB154"/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 t="b">
            <v>1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/>
          <cell r="IA154">
            <v>0</v>
          </cell>
          <cell r="IB154"/>
          <cell r="IC154">
            <v>0</v>
          </cell>
          <cell r="ID154"/>
          <cell r="IE154">
            <v>0</v>
          </cell>
          <cell r="IF154"/>
          <cell r="IG154">
            <v>0</v>
          </cell>
          <cell r="IH154">
            <v>0</v>
          </cell>
          <cell r="II154">
            <v>0</v>
          </cell>
          <cell r="IJ154"/>
          <cell r="IK154">
            <v>0</v>
          </cell>
          <cell r="IL154"/>
          <cell r="IM154">
            <v>0</v>
          </cell>
          <cell r="IN154"/>
          <cell r="IO154">
            <v>0</v>
          </cell>
          <cell r="IP154"/>
          <cell r="IQ154">
            <v>0</v>
          </cell>
          <cell r="IR154">
            <v>0</v>
          </cell>
          <cell r="IS154">
            <v>0</v>
          </cell>
          <cell r="IT154"/>
          <cell r="IU154">
            <v>0</v>
          </cell>
          <cell r="IV154"/>
          <cell r="IW154">
            <v>0</v>
          </cell>
          <cell r="IX154"/>
          <cell r="IY154">
            <v>0</v>
          </cell>
          <cell r="IZ154"/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R154">
            <v>148</v>
          </cell>
          <cell r="KS154"/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0</v>
          </cell>
          <cell r="LN154">
            <v>0</v>
          </cell>
          <cell r="LO154">
            <v>0</v>
          </cell>
          <cell r="LP154">
            <v>0</v>
          </cell>
          <cell r="LQ154">
            <v>0</v>
          </cell>
          <cell r="LR154">
            <v>0</v>
          </cell>
          <cell r="LS154">
            <v>0</v>
          </cell>
          <cell r="LT154">
            <v>0</v>
          </cell>
          <cell r="LU154">
            <v>0</v>
          </cell>
          <cell r="LV154">
            <v>0</v>
          </cell>
          <cell r="LW154">
            <v>0</v>
          </cell>
          <cell r="LZ154">
            <v>148</v>
          </cell>
          <cell r="MA154"/>
          <cell r="MC154">
            <v>0</v>
          </cell>
          <cell r="ME154">
            <v>0</v>
          </cell>
          <cell r="MG154">
            <v>0</v>
          </cell>
          <cell r="MI154">
            <v>0</v>
          </cell>
          <cell r="MK154">
            <v>0</v>
          </cell>
          <cell r="MM154">
            <v>0</v>
          </cell>
          <cell r="MO154">
            <v>0</v>
          </cell>
          <cell r="MQ154">
            <v>0</v>
          </cell>
          <cell r="MS154">
            <v>0</v>
          </cell>
          <cell r="MU154">
            <v>0</v>
          </cell>
          <cell r="MW154">
            <v>0</v>
          </cell>
        </row>
        <row r="155">
          <cell r="B155" t="str">
            <v>RimTyme</v>
          </cell>
          <cell r="C155">
            <v>0</v>
          </cell>
          <cell r="D155">
            <v>-0.49182200000000004</v>
          </cell>
          <cell r="E155">
            <v>0</v>
          </cell>
          <cell r="F155">
            <v>-5.3215999999999999E-2</v>
          </cell>
          <cell r="G155">
            <v>0</v>
          </cell>
          <cell r="H155">
            <v>-6.7000000000000002E-5</v>
          </cell>
          <cell r="I155">
            <v>0</v>
          </cell>
          <cell r="J155">
            <v>-1.9415999999999999E-2</v>
          </cell>
          <cell r="K155">
            <v>0</v>
          </cell>
          <cell r="L155">
            <v>-0.250996</v>
          </cell>
          <cell r="M155">
            <v>0</v>
          </cell>
          <cell r="N155">
            <v>1.92E-3</v>
          </cell>
          <cell r="O155">
            <v>0</v>
          </cell>
          <cell r="P155">
            <v>-3.6150000000000002E-3</v>
          </cell>
          <cell r="Q155">
            <v>0</v>
          </cell>
          <cell r="R155">
            <v>2.34E-4</v>
          </cell>
          <cell r="S155">
            <v>0</v>
          </cell>
          <cell r="T155">
            <v>4.35E-4</v>
          </cell>
          <cell r="U155">
            <v>0</v>
          </cell>
          <cell r="V155">
            <v>4.3779999999999999E-3</v>
          </cell>
          <cell r="W155">
            <v>0</v>
          </cell>
          <cell r="X155">
            <v>-1.9665999999999999E-2</v>
          </cell>
          <cell r="Y155">
            <v>0</v>
          </cell>
          <cell r="Z155">
            <v>2.6090000000000002E-3</v>
          </cell>
          <cell r="AA155">
            <v>0</v>
          </cell>
          <cell r="AB155">
            <v>-6.1585000000000001E-2</v>
          </cell>
          <cell r="AC155">
            <v>0</v>
          </cell>
          <cell r="AD155">
            <v>-0.39898500000000003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b">
            <v>1</v>
          </cell>
          <cell r="HE155">
            <v>0</v>
          </cell>
          <cell r="HF155">
            <v>-7.2699E-2</v>
          </cell>
          <cell r="HG155">
            <v>0</v>
          </cell>
          <cell r="HH155">
            <v>-0.252691</v>
          </cell>
          <cell r="HI155">
            <v>0</v>
          </cell>
          <cell r="HJ155">
            <v>5.0470000000000003E-3</v>
          </cell>
          <cell r="HK155">
            <v>0</v>
          </cell>
          <cell r="HL155">
            <v>-7.8642000000000004E-2</v>
          </cell>
          <cell r="HM155">
            <v>0</v>
          </cell>
          <cell r="HN155">
            <v>-0.39898500000000003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/>
          <cell r="IA155">
            <v>0</v>
          </cell>
          <cell r="IB155"/>
          <cell r="IC155">
            <v>0</v>
          </cell>
          <cell r="ID155"/>
          <cell r="IE155">
            <v>0</v>
          </cell>
          <cell r="IF155"/>
          <cell r="IG155">
            <v>0</v>
          </cell>
          <cell r="IH155">
            <v>0</v>
          </cell>
          <cell r="II155">
            <v>0</v>
          </cell>
          <cell r="IJ155"/>
          <cell r="IK155">
            <v>0</v>
          </cell>
          <cell r="IL155"/>
          <cell r="IM155">
            <v>0</v>
          </cell>
          <cell r="IN155"/>
          <cell r="IO155">
            <v>0</v>
          </cell>
          <cell r="IP155"/>
          <cell r="IQ155">
            <v>0</v>
          </cell>
          <cell r="IR155">
            <v>0</v>
          </cell>
          <cell r="IS155">
            <v>0</v>
          </cell>
          <cell r="IT155"/>
          <cell r="IU155">
            <v>0</v>
          </cell>
          <cell r="IV155"/>
          <cell r="IW155">
            <v>0</v>
          </cell>
          <cell r="IX155"/>
          <cell r="IY155">
            <v>0</v>
          </cell>
          <cell r="IZ155"/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I155">
            <v>-5.3282999999999997E-2</v>
          </cell>
          <cell r="KJ155">
            <v>0</v>
          </cell>
          <cell r="KK155">
            <v>-0.24907599999999999</v>
          </cell>
          <cell r="KL155">
            <v>0</v>
          </cell>
          <cell r="KM155">
            <v>6.69E-4</v>
          </cell>
          <cell r="KN155">
            <v>0</v>
          </cell>
          <cell r="KO155">
            <v>-1.7056999999999999E-2</v>
          </cell>
          <cell r="KR155">
            <v>149</v>
          </cell>
          <cell r="KS155">
            <v>-5.3215999999999999E-2</v>
          </cell>
          <cell r="KT155">
            <v>0</v>
          </cell>
          <cell r="KU155">
            <v>-5.3282999999999997E-2</v>
          </cell>
          <cell r="KV155">
            <v>0</v>
          </cell>
          <cell r="KW155">
            <v>-7.2699E-2</v>
          </cell>
          <cell r="KX155">
            <v>0</v>
          </cell>
          <cell r="KY155">
            <v>-0.32369500000000001</v>
          </cell>
          <cell r="KZ155">
            <v>0</v>
          </cell>
          <cell r="LA155">
            <v>-0.32177500000000003</v>
          </cell>
          <cell r="LB155">
            <v>0</v>
          </cell>
          <cell r="LC155">
            <v>-0.32539000000000001</v>
          </cell>
          <cell r="LD155">
            <v>0</v>
          </cell>
          <cell r="LE155">
            <v>-0.325156</v>
          </cell>
          <cell r="LF155">
            <v>0</v>
          </cell>
          <cell r="LG155">
            <v>-0.32472099999999998</v>
          </cell>
          <cell r="LH155">
            <v>0</v>
          </cell>
          <cell r="LI155">
            <v>-0.32034299999999999</v>
          </cell>
          <cell r="LJ155">
            <v>0</v>
          </cell>
          <cell r="LK155">
            <v>-0.34000900000000001</v>
          </cell>
          <cell r="LL155">
            <v>0</v>
          </cell>
          <cell r="LM155">
            <v>-0.33740000000000003</v>
          </cell>
          <cell r="LN155">
            <v>0</v>
          </cell>
          <cell r="LO155">
            <v>-0.39898500000000003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Z155">
            <v>149</v>
          </cell>
          <cell r="MA155">
            <v>0</v>
          </cell>
          <cell r="MC155">
            <v>0</v>
          </cell>
          <cell r="ME155">
            <v>0</v>
          </cell>
          <cell r="MG155">
            <v>0</v>
          </cell>
          <cell r="MI155">
            <v>0</v>
          </cell>
          <cell r="MK155">
            <v>0</v>
          </cell>
          <cell r="MM155">
            <v>0</v>
          </cell>
          <cell r="MO155">
            <v>0</v>
          </cell>
          <cell r="MQ155">
            <v>0</v>
          </cell>
          <cell r="MS155">
            <v>0</v>
          </cell>
          <cell r="MU155">
            <v>0</v>
          </cell>
          <cell r="MW155">
            <v>0</v>
          </cell>
        </row>
        <row r="156">
          <cell r="B156" t="str">
            <v>DPI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 t="b">
            <v>1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/>
          <cell r="IA156">
            <v>0</v>
          </cell>
          <cell r="IB156"/>
          <cell r="IC156">
            <v>0</v>
          </cell>
          <cell r="ID156"/>
          <cell r="IE156">
            <v>0</v>
          </cell>
          <cell r="IF156"/>
          <cell r="IG156">
            <v>0</v>
          </cell>
          <cell r="IH156">
            <v>0</v>
          </cell>
          <cell r="II156">
            <v>0</v>
          </cell>
          <cell r="IJ156"/>
          <cell r="IK156">
            <v>0</v>
          </cell>
          <cell r="IL156"/>
          <cell r="IM156">
            <v>0</v>
          </cell>
          <cell r="IN156"/>
          <cell r="IO156">
            <v>0</v>
          </cell>
          <cell r="IP156"/>
          <cell r="IQ156">
            <v>0</v>
          </cell>
          <cell r="IR156">
            <v>0</v>
          </cell>
          <cell r="IS156">
            <v>0</v>
          </cell>
          <cell r="IT156"/>
          <cell r="IU156">
            <v>0</v>
          </cell>
          <cell r="IV156"/>
          <cell r="IW156">
            <v>0</v>
          </cell>
          <cell r="IX156"/>
          <cell r="IY156">
            <v>0</v>
          </cell>
          <cell r="IZ156"/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R156">
            <v>15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Z156">
            <v>150</v>
          </cell>
          <cell r="MA156">
            <v>0</v>
          </cell>
          <cell r="MC156">
            <v>0</v>
          </cell>
          <cell r="ME156">
            <v>0</v>
          </cell>
          <cell r="MG156">
            <v>0</v>
          </cell>
          <cell r="MI156">
            <v>0</v>
          </cell>
          <cell r="MK156">
            <v>0</v>
          </cell>
          <cell r="MM156">
            <v>0</v>
          </cell>
          <cell r="MO156">
            <v>0</v>
          </cell>
          <cell r="MQ156">
            <v>0</v>
          </cell>
          <cell r="MS156">
            <v>0</v>
          </cell>
          <cell r="MU156">
            <v>0</v>
          </cell>
          <cell r="MW156">
            <v>0</v>
          </cell>
        </row>
        <row r="157">
          <cell r="B157" t="str">
            <v>NPS</v>
          </cell>
          <cell r="C157">
            <v>0</v>
          </cell>
          <cell r="D157">
            <v>-33.470882999999994</v>
          </cell>
          <cell r="E157">
            <v>0</v>
          </cell>
          <cell r="F157">
            <v>-3.2130519999999998</v>
          </cell>
          <cell r="G157">
            <v>0</v>
          </cell>
          <cell r="H157">
            <v>-2.720688</v>
          </cell>
          <cell r="I157">
            <v>0</v>
          </cell>
          <cell r="J157">
            <v>-2.6287820000000002</v>
          </cell>
          <cell r="K157">
            <v>0</v>
          </cell>
          <cell r="L157">
            <v>-2.7236880000000001</v>
          </cell>
          <cell r="M157">
            <v>0</v>
          </cell>
          <cell r="N157">
            <v>-2.891448</v>
          </cell>
          <cell r="O157">
            <v>0</v>
          </cell>
          <cell r="P157">
            <v>-2.8131729999999999</v>
          </cell>
          <cell r="Q157">
            <v>0</v>
          </cell>
          <cell r="R157">
            <v>-2.9857140000000002</v>
          </cell>
          <cell r="S157">
            <v>0</v>
          </cell>
          <cell r="T157">
            <v>-2.9660799999999998</v>
          </cell>
          <cell r="U157">
            <v>0</v>
          </cell>
          <cell r="V157">
            <v>-3.0042430000000002</v>
          </cell>
          <cell r="W157">
            <v>0</v>
          </cell>
          <cell r="X157">
            <v>-2.8620839999999999</v>
          </cell>
          <cell r="Y157">
            <v>0</v>
          </cell>
          <cell r="Z157">
            <v>-3.1354000000000002</v>
          </cell>
          <cell r="AA157">
            <v>0</v>
          </cell>
          <cell r="AB157">
            <v>-2.6587839999999998</v>
          </cell>
          <cell r="AC157">
            <v>0</v>
          </cell>
          <cell r="AD157">
            <v>-34.603135999999999</v>
          </cell>
          <cell r="AE157">
            <v>0</v>
          </cell>
          <cell r="AF157">
            <v>-2.9274305914103005</v>
          </cell>
          <cell r="AG157">
            <v>0</v>
          </cell>
          <cell r="AH157">
            <v>-2.9274305914103005</v>
          </cell>
          <cell r="AI157">
            <v>0</v>
          </cell>
          <cell r="AJ157">
            <v>-2.9274305914103005</v>
          </cell>
          <cell r="AK157">
            <v>0</v>
          </cell>
          <cell r="AL157">
            <v>-2.7209729721484948</v>
          </cell>
          <cell r="AM157">
            <v>0</v>
          </cell>
          <cell r="AN157">
            <v>-2.7209729721484948</v>
          </cell>
          <cell r="AO157">
            <v>0</v>
          </cell>
          <cell r="AP157">
            <v>-2.7209729721484948</v>
          </cell>
          <cell r="AQ157">
            <v>0</v>
          </cell>
          <cell r="AR157">
            <v>-2.7638523280545813</v>
          </cell>
          <cell r="AS157">
            <v>0</v>
          </cell>
          <cell r="AT157">
            <v>-2.7638523280545813</v>
          </cell>
          <cell r="AU157">
            <v>0</v>
          </cell>
          <cell r="AV157">
            <v>-2.7638523280545813</v>
          </cell>
          <cell r="AW157">
            <v>0</v>
          </cell>
          <cell r="AX157">
            <v>-2.7603099473163883</v>
          </cell>
          <cell r="AY157">
            <v>0</v>
          </cell>
          <cell r="AZ157">
            <v>-2.7603099473163883</v>
          </cell>
          <cell r="BA157">
            <v>0</v>
          </cell>
          <cell r="BB157">
            <v>-2.7603099473163883</v>
          </cell>
          <cell r="BC157">
            <v>0</v>
          </cell>
          <cell r="BD157">
            <v>-33.517697516789298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-34.017618896467553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-34.511731274396908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-39.004877324546648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 t="b">
            <v>1</v>
          </cell>
          <cell r="HE157">
            <v>0</v>
          </cell>
          <cell r="HF157">
            <v>-8.5625220000000013</v>
          </cell>
          <cell r="HG157">
            <v>0</v>
          </cell>
          <cell r="HH157">
            <v>-8.4283089999999987</v>
          </cell>
          <cell r="HI157">
            <v>0</v>
          </cell>
          <cell r="HJ157">
            <v>-8.9560370000000002</v>
          </cell>
          <cell r="HK157">
            <v>0</v>
          </cell>
          <cell r="HL157">
            <v>-8.6562680000000007</v>
          </cell>
          <cell r="HM157">
            <v>0</v>
          </cell>
          <cell r="HN157">
            <v>-34.603135999999999</v>
          </cell>
          <cell r="HO157">
            <v>0</v>
          </cell>
          <cell r="HP157">
            <v>-8.7822917742309023</v>
          </cell>
          <cell r="HQ157">
            <v>0</v>
          </cell>
          <cell r="HR157">
            <v>-8.1629189164454843</v>
          </cell>
          <cell r="HS157">
            <v>0</v>
          </cell>
          <cell r="HT157">
            <v>-8.2915569841637442</v>
          </cell>
          <cell r="HU157">
            <v>0</v>
          </cell>
          <cell r="HV157">
            <v>-8.280929841949165</v>
          </cell>
          <cell r="HW157">
            <v>0</v>
          </cell>
          <cell r="HX157">
            <v>-33.517697516789298</v>
          </cell>
          <cell r="HY157">
            <v>0</v>
          </cell>
          <cell r="HZ157"/>
          <cell r="IA157">
            <v>0</v>
          </cell>
          <cell r="IB157"/>
          <cell r="IC157">
            <v>0</v>
          </cell>
          <cell r="ID157"/>
          <cell r="IE157">
            <v>0</v>
          </cell>
          <cell r="IF157"/>
          <cell r="IG157">
            <v>0</v>
          </cell>
          <cell r="IH157">
            <v>-34.017618896467553</v>
          </cell>
          <cell r="II157">
            <v>0</v>
          </cell>
          <cell r="IJ157"/>
          <cell r="IK157">
            <v>0</v>
          </cell>
          <cell r="IL157"/>
          <cell r="IM157">
            <v>0</v>
          </cell>
          <cell r="IN157"/>
          <cell r="IO157">
            <v>0</v>
          </cell>
          <cell r="IP157"/>
          <cell r="IQ157">
            <v>0</v>
          </cell>
          <cell r="IR157">
            <v>-34.511731274396908</v>
          </cell>
          <cell r="IS157">
            <v>0</v>
          </cell>
          <cell r="IT157"/>
          <cell r="IU157">
            <v>0</v>
          </cell>
          <cell r="IV157"/>
          <cell r="IW157">
            <v>0</v>
          </cell>
          <cell r="IX157"/>
          <cell r="IY157">
            <v>0</v>
          </cell>
          <cell r="IZ157"/>
          <cell r="JA157">
            <v>0</v>
          </cell>
          <cell r="JB157">
            <v>-39.004877324546648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I157">
            <v>-5.9337400000000002</v>
          </cell>
          <cell r="KJ157">
            <v>0</v>
          </cell>
          <cell r="KK157">
            <v>-5.6151359999999997</v>
          </cell>
          <cell r="KL157">
            <v>0</v>
          </cell>
          <cell r="KM157">
            <v>-5.9517939999999996</v>
          </cell>
          <cell r="KN157">
            <v>0</v>
          </cell>
          <cell r="KO157">
            <v>-5.997484</v>
          </cell>
          <cell r="KR157">
            <v>151</v>
          </cell>
          <cell r="KS157">
            <v>-3.2130519999999998</v>
          </cell>
          <cell r="KT157">
            <v>0</v>
          </cell>
          <cell r="KU157">
            <v>-5.9337400000000002</v>
          </cell>
          <cell r="KV157">
            <v>0</v>
          </cell>
          <cell r="KW157">
            <v>-8.5625220000000013</v>
          </cell>
          <cell r="KX157">
            <v>0</v>
          </cell>
          <cell r="KY157">
            <v>-11.286210000000001</v>
          </cell>
          <cell r="KZ157">
            <v>0</v>
          </cell>
          <cell r="LA157">
            <v>-14.177658000000001</v>
          </cell>
          <cell r="LB157">
            <v>0</v>
          </cell>
          <cell r="LC157">
            <v>-16.990831</v>
          </cell>
          <cell r="LD157">
            <v>0</v>
          </cell>
          <cell r="LE157">
            <v>-19.976545000000002</v>
          </cell>
          <cell r="LF157">
            <v>0</v>
          </cell>
          <cell r="LG157">
            <v>-22.942625</v>
          </cell>
          <cell r="LH157">
            <v>0</v>
          </cell>
          <cell r="LI157">
            <v>-25.946867999999998</v>
          </cell>
          <cell r="LJ157">
            <v>0</v>
          </cell>
          <cell r="LK157">
            <v>-28.808951999999998</v>
          </cell>
          <cell r="LL157">
            <v>0</v>
          </cell>
          <cell r="LM157">
            <v>-31.944351999999999</v>
          </cell>
          <cell r="LN157">
            <v>0</v>
          </cell>
          <cell r="LO157">
            <v>-34.603135999999999</v>
          </cell>
          <cell r="LP157">
            <v>0</v>
          </cell>
          <cell r="LQ157">
            <v>-5.854861182820601</v>
          </cell>
          <cell r="LR157">
            <v>0</v>
          </cell>
          <cell r="LS157">
            <v>-5.4419459442969895</v>
          </cell>
          <cell r="LT157">
            <v>0</v>
          </cell>
          <cell r="LU157">
            <v>-5.5277046561091625</v>
          </cell>
          <cell r="LV157">
            <v>0</v>
          </cell>
          <cell r="LW157">
            <v>-5.5206198946327767</v>
          </cell>
          <cell r="LZ157">
            <v>151</v>
          </cell>
          <cell r="MA157">
            <v>-2.9274305914103005</v>
          </cell>
          <cell r="MC157">
            <v>-5.854861182820601</v>
          </cell>
          <cell r="ME157">
            <v>-8.7822917742309023</v>
          </cell>
          <cell r="MG157">
            <v>-11.503264746379397</v>
          </cell>
          <cell r="MI157">
            <v>-14.224237718527892</v>
          </cell>
          <cell r="MK157">
            <v>-16.945210690676387</v>
          </cell>
          <cell r="MM157">
            <v>-19.709063018730969</v>
          </cell>
          <cell r="MO157">
            <v>-22.472915346785552</v>
          </cell>
          <cell r="MQ157">
            <v>-25.236767674840134</v>
          </cell>
          <cell r="MS157">
            <v>-27.997077622156525</v>
          </cell>
          <cell r="MU157">
            <v>-30.757387569472911</v>
          </cell>
          <cell r="MW157">
            <v>-33.517697516789298</v>
          </cell>
        </row>
        <row r="158">
          <cell r="B158" t="str">
            <v>B2B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 t="b">
            <v>1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  <cell r="HR158">
            <v>0</v>
          </cell>
          <cell r="HS158">
            <v>0</v>
          </cell>
          <cell r="HT158">
            <v>0</v>
          </cell>
          <cell r="HU158">
            <v>0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/>
          <cell r="IA158">
            <v>0</v>
          </cell>
          <cell r="IB158"/>
          <cell r="IC158">
            <v>0</v>
          </cell>
          <cell r="ID158"/>
          <cell r="IE158">
            <v>0</v>
          </cell>
          <cell r="IF158"/>
          <cell r="IG158">
            <v>0</v>
          </cell>
          <cell r="IH158">
            <v>0</v>
          </cell>
          <cell r="II158">
            <v>0</v>
          </cell>
          <cell r="IJ158"/>
          <cell r="IK158">
            <v>0</v>
          </cell>
          <cell r="IL158"/>
          <cell r="IM158">
            <v>0</v>
          </cell>
          <cell r="IN158"/>
          <cell r="IO158">
            <v>0</v>
          </cell>
          <cell r="IP158"/>
          <cell r="IQ158">
            <v>0</v>
          </cell>
          <cell r="IR158">
            <v>0</v>
          </cell>
          <cell r="IS158">
            <v>0</v>
          </cell>
          <cell r="IT158"/>
          <cell r="IU158">
            <v>0</v>
          </cell>
          <cell r="IV158"/>
          <cell r="IW158">
            <v>0</v>
          </cell>
          <cell r="IX158"/>
          <cell r="IY158">
            <v>0</v>
          </cell>
          <cell r="IZ158"/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R158">
            <v>152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0</v>
          </cell>
          <cell r="LR158">
            <v>0</v>
          </cell>
          <cell r="LS158">
            <v>0</v>
          </cell>
          <cell r="LT158">
            <v>0</v>
          </cell>
          <cell r="LU158">
            <v>0</v>
          </cell>
          <cell r="LV158">
            <v>0</v>
          </cell>
          <cell r="LW158">
            <v>0</v>
          </cell>
          <cell r="LZ158">
            <v>152</v>
          </cell>
          <cell r="MA158">
            <v>0</v>
          </cell>
          <cell r="MC158">
            <v>0</v>
          </cell>
          <cell r="ME158">
            <v>0</v>
          </cell>
          <cell r="MG158">
            <v>0</v>
          </cell>
          <cell r="MI158">
            <v>0</v>
          </cell>
          <cell r="MK158">
            <v>0</v>
          </cell>
          <cell r="MM158">
            <v>0</v>
          </cell>
          <cell r="MO158">
            <v>0</v>
          </cell>
          <cell r="MQ158">
            <v>0</v>
          </cell>
          <cell r="MS158">
            <v>0</v>
          </cell>
          <cell r="MU158">
            <v>0</v>
          </cell>
          <cell r="MW158">
            <v>0</v>
          </cell>
        </row>
        <row r="159">
          <cell r="B159" t="str">
            <v>Military / RAC Grocery Initiativ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 t="b">
            <v>1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U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/>
          <cell r="IA159">
            <v>0</v>
          </cell>
          <cell r="IB159"/>
          <cell r="IC159">
            <v>0</v>
          </cell>
          <cell r="ID159"/>
          <cell r="IE159">
            <v>0</v>
          </cell>
          <cell r="IF159"/>
          <cell r="IG159">
            <v>0</v>
          </cell>
          <cell r="IH159">
            <v>0</v>
          </cell>
          <cell r="II159">
            <v>0</v>
          </cell>
          <cell r="IJ159"/>
          <cell r="IK159">
            <v>0</v>
          </cell>
          <cell r="IL159"/>
          <cell r="IM159">
            <v>0</v>
          </cell>
          <cell r="IN159"/>
          <cell r="IO159">
            <v>0</v>
          </cell>
          <cell r="IP159"/>
          <cell r="IQ159">
            <v>0</v>
          </cell>
          <cell r="IR159">
            <v>0</v>
          </cell>
          <cell r="IS159">
            <v>0</v>
          </cell>
          <cell r="IT159"/>
          <cell r="IU159">
            <v>0</v>
          </cell>
          <cell r="IV159"/>
          <cell r="IW159">
            <v>0</v>
          </cell>
          <cell r="IX159"/>
          <cell r="IY159">
            <v>0</v>
          </cell>
          <cell r="IZ159"/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R159">
            <v>153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0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Z159">
            <v>153</v>
          </cell>
          <cell r="MA159">
            <v>0</v>
          </cell>
          <cell r="MC159">
            <v>0</v>
          </cell>
          <cell r="ME159">
            <v>0</v>
          </cell>
          <cell r="MG159">
            <v>0</v>
          </cell>
          <cell r="MI159">
            <v>0</v>
          </cell>
          <cell r="MK159">
            <v>0</v>
          </cell>
          <cell r="MM159">
            <v>0</v>
          </cell>
          <cell r="MO159">
            <v>0</v>
          </cell>
          <cell r="MQ159">
            <v>0</v>
          </cell>
          <cell r="MS159">
            <v>0</v>
          </cell>
          <cell r="MU159">
            <v>0</v>
          </cell>
          <cell r="MW159">
            <v>0</v>
          </cell>
        </row>
        <row r="160">
          <cell r="B160" t="str">
            <v>RAC TX, Elim, Leg., &amp; Canada Adj. Entry</v>
          </cell>
          <cell r="C160">
            <v>0</v>
          </cell>
          <cell r="D160">
            <v>-0.82465359304337427</v>
          </cell>
          <cell r="E160">
            <v>0</v>
          </cell>
          <cell r="F160">
            <v>-0.1258149999999553</v>
          </cell>
          <cell r="G160">
            <v>0</v>
          </cell>
          <cell r="H160">
            <v>-7.8253000000037251E-2</v>
          </cell>
          <cell r="I160">
            <v>0</v>
          </cell>
          <cell r="J160">
            <v>0.2317910000000149</v>
          </cell>
          <cell r="K160">
            <v>0</v>
          </cell>
          <cell r="L160">
            <v>-7.8209999999996269E-2</v>
          </cell>
          <cell r="M160">
            <v>0</v>
          </cell>
          <cell r="N160">
            <v>-9.9466000000048432E-2</v>
          </cell>
          <cell r="O160">
            <v>0</v>
          </cell>
          <cell r="P160">
            <v>0.30552200000004098</v>
          </cell>
          <cell r="Q160">
            <v>0</v>
          </cell>
          <cell r="R160">
            <v>-0.27887700000004845</v>
          </cell>
          <cell r="S160">
            <v>0</v>
          </cell>
          <cell r="T160">
            <v>5.7856365319261006E-2</v>
          </cell>
          <cell r="U160">
            <v>0</v>
          </cell>
          <cell r="V160">
            <v>8.858499999999668E-2</v>
          </cell>
          <cell r="W160">
            <v>0</v>
          </cell>
          <cell r="X160">
            <v>-0.29244699999999257</v>
          </cell>
          <cell r="Y160">
            <v>0</v>
          </cell>
          <cell r="Z160">
            <v>3.7979999999949707E-2</v>
          </cell>
          <cell r="AA160">
            <v>0</v>
          </cell>
          <cell r="AB160">
            <v>0.52051599999997766</v>
          </cell>
          <cell r="AC160">
            <v>0</v>
          </cell>
          <cell r="AD160">
            <v>0.2891823653191626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 t="b">
            <v>1</v>
          </cell>
          <cell r="HE160">
            <v>0</v>
          </cell>
          <cell r="HF160">
            <v>2.7723000000022369E-2</v>
          </cell>
          <cell r="HG160">
            <v>0</v>
          </cell>
          <cell r="HH160">
            <v>0.1278459999999963</v>
          </cell>
          <cell r="HI160">
            <v>0</v>
          </cell>
          <cell r="HJ160">
            <v>-0.13243563468079078</v>
          </cell>
          <cell r="HK160">
            <v>0</v>
          </cell>
          <cell r="HL160">
            <v>0.26604899999993481</v>
          </cell>
          <cell r="HM160">
            <v>0</v>
          </cell>
          <cell r="HN160">
            <v>0.28918236531916269</v>
          </cell>
          <cell r="HO160">
            <v>0</v>
          </cell>
          <cell r="HP160">
            <v>0</v>
          </cell>
          <cell r="HQ160">
            <v>0</v>
          </cell>
          <cell r="HR160">
            <v>0</v>
          </cell>
          <cell r="HS160">
            <v>0</v>
          </cell>
          <cell r="HT160">
            <v>0</v>
          </cell>
          <cell r="HU160">
            <v>0</v>
          </cell>
          <cell r="HV160">
            <v>0</v>
          </cell>
          <cell r="HW160">
            <v>0</v>
          </cell>
          <cell r="HX160">
            <v>0</v>
          </cell>
          <cell r="HY160">
            <v>0</v>
          </cell>
          <cell r="HZ160"/>
          <cell r="IA160">
            <v>0</v>
          </cell>
          <cell r="IB160"/>
          <cell r="IC160">
            <v>0</v>
          </cell>
          <cell r="ID160"/>
          <cell r="IE160">
            <v>0</v>
          </cell>
          <cell r="IF160"/>
          <cell r="IG160">
            <v>0</v>
          </cell>
          <cell r="IH160">
            <v>0</v>
          </cell>
          <cell r="II160">
            <v>0</v>
          </cell>
          <cell r="IJ160"/>
          <cell r="IK160">
            <v>0</v>
          </cell>
          <cell r="IL160"/>
          <cell r="IM160">
            <v>0</v>
          </cell>
          <cell r="IN160"/>
          <cell r="IO160">
            <v>0</v>
          </cell>
          <cell r="IP160"/>
          <cell r="IQ160">
            <v>0</v>
          </cell>
          <cell r="IR160">
            <v>0</v>
          </cell>
          <cell r="IS160">
            <v>0</v>
          </cell>
          <cell r="IT160"/>
          <cell r="IU160">
            <v>0</v>
          </cell>
          <cell r="IV160"/>
          <cell r="IW160">
            <v>0</v>
          </cell>
          <cell r="IX160"/>
          <cell r="IY160">
            <v>0</v>
          </cell>
          <cell r="IZ160"/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I160">
            <v>-0.20406799999999253</v>
          </cell>
          <cell r="KJ160">
            <v>0</v>
          </cell>
          <cell r="KK160">
            <v>-0.17767600000004469</v>
          </cell>
          <cell r="KL160">
            <v>0</v>
          </cell>
          <cell r="KM160">
            <v>-0.22102063468078745</v>
          </cell>
          <cell r="KN160">
            <v>0</v>
          </cell>
          <cell r="KO160">
            <v>-0.25446700000004285</v>
          </cell>
          <cell r="KR160">
            <v>154</v>
          </cell>
          <cell r="KS160">
            <v>-0.1258149999999553</v>
          </cell>
          <cell r="KT160">
            <v>0</v>
          </cell>
          <cell r="KU160">
            <v>-0.20406799999999253</v>
          </cell>
          <cell r="KV160">
            <v>0</v>
          </cell>
          <cell r="KW160">
            <v>2.7723000000022369E-2</v>
          </cell>
          <cell r="KX160">
            <v>0</v>
          </cell>
          <cell r="KY160">
            <v>-5.04869999999739E-2</v>
          </cell>
          <cell r="KZ160">
            <v>0</v>
          </cell>
          <cell r="LA160">
            <v>-0.14995300000002232</v>
          </cell>
          <cell r="LB160">
            <v>0</v>
          </cell>
          <cell r="LC160">
            <v>0.15556900000001866</v>
          </cell>
          <cell r="LD160">
            <v>0</v>
          </cell>
          <cell r="LE160">
            <v>-0.12330800000002978</v>
          </cell>
          <cell r="LF160">
            <v>0</v>
          </cell>
          <cell r="LG160">
            <v>-6.5451634680768783E-2</v>
          </cell>
          <cell r="LH160">
            <v>0</v>
          </cell>
          <cell r="LI160">
            <v>2.3133365319227897E-2</v>
          </cell>
          <cell r="LJ160">
            <v>0</v>
          </cell>
          <cell r="LK160">
            <v>-0.26931363468076469</v>
          </cell>
          <cell r="LL160">
            <v>0</v>
          </cell>
          <cell r="LM160">
            <v>-0.23133363468081497</v>
          </cell>
          <cell r="LN160">
            <v>0</v>
          </cell>
          <cell r="LO160">
            <v>0.28918236531916269</v>
          </cell>
          <cell r="LP160">
            <v>0</v>
          </cell>
          <cell r="LQ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Z160">
            <v>154</v>
          </cell>
          <cell r="MA160">
            <v>0</v>
          </cell>
          <cell r="MC160">
            <v>0</v>
          </cell>
          <cell r="ME160">
            <v>0</v>
          </cell>
          <cell r="MG160">
            <v>0</v>
          </cell>
          <cell r="MI160">
            <v>0</v>
          </cell>
          <cell r="MK160">
            <v>0</v>
          </cell>
          <cell r="MM160">
            <v>0</v>
          </cell>
          <cell r="MO160">
            <v>0</v>
          </cell>
          <cell r="MQ160">
            <v>0</v>
          </cell>
          <cell r="MS160">
            <v>0</v>
          </cell>
          <cell r="MU160">
            <v>0</v>
          </cell>
          <cell r="MW160">
            <v>0</v>
          </cell>
        </row>
        <row r="161">
          <cell r="B161" t="str">
            <v>Total Subs Pre-Tax Income</v>
          </cell>
          <cell r="C161">
            <v>0</v>
          </cell>
          <cell r="D161">
            <v>-28.078165593043369</v>
          </cell>
          <cell r="E161">
            <v>0</v>
          </cell>
          <cell r="F161">
            <v>-2.7748259999999552</v>
          </cell>
          <cell r="G161">
            <v>0</v>
          </cell>
          <cell r="H161">
            <v>-1.6170650000000373</v>
          </cell>
          <cell r="I161">
            <v>0</v>
          </cell>
          <cell r="J161">
            <v>-1.6437149999999852</v>
          </cell>
          <cell r="K161">
            <v>0</v>
          </cell>
          <cell r="L161">
            <v>-1.9581209999999964</v>
          </cell>
          <cell r="M161">
            <v>0</v>
          </cell>
          <cell r="N161">
            <v>-2.3779260000000484</v>
          </cell>
          <cell r="O161">
            <v>0</v>
          </cell>
          <cell r="P161">
            <v>-1.9985239999999591</v>
          </cell>
          <cell r="Q161">
            <v>0</v>
          </cell>
          <cell r="R161">
            <v>-2.7435870000000486</v>
          </cell>
          <cell r="S161">
            <v>0</v>
          </cell>
          <cell r="T161">
            <v>-2.3570996346807389</v>
          </cell>
          <cell r="U161">
            <v>0</v>
          </cell>
          <cell r="V161">
            <v>-2.3932040000000034</v>
          </cell>
          <cell r="W161">
            <v>0</v>
          </cell>
          <cell r="X161">
            <v>-2.3560489999999925</v>
          </cell>
          <cell r="Y161">
            <v>0</v>
          </cell>
          <cell r="Z161">
            <v>-2.0907860000000507</v>
          </cell>
          <cell r="AA161">
            <v>0</v>
          </cell>
          <cell r="AB161">
            <v>-1.5560470000000222</v>
          </cell>
          <cell r="AC161">
            <v>0</v>
          </cell>
          <cell r="AD161">
            <v>-25.866949634680836</v>
          </cell>
          <cell r="AE161">
            <v>0</v>
          </cell>
          <cell r="AF161">
            <v>-2.2535604414103005</v>
          </cell>
          <cell r="AG161">
            <v>0</v>
          </cell>
          <cell r="AH161">
            <v>-1.6507633714103005</v>
          </cell>
          <cell r="AI161">
            <v>0</v>
          </cell>
          <cell r="AJ161">
            <v>-2.1003751114103002</v>
          </cell>
          <cell r="AK161">
            <v>0</v>
          </cell>
          <cell r="AL161">
            <v>-1.5371127721484952</v>
          </cell>
          <cell r="AM161">
            <v>0</v>
          </cell>
          <cell r="AN161">
            <v>-2.0657427121484955</v>
          </cell>
          <cell r="AO161">
            <v>0</v>
          </cell>
          <cell r="AP161">
            <v>-2.1684199521484948</v>
          </cell>
          <cell r="AQ161">
            <v>0</v>
          </cell>
          <cell r="AR161">
            <v>-2.2092373480545811</v>
          </cell>
          <cell r="AS161">
            <v>0</v>
          </cell>
          <cell r="AT161">
            <v>-2.1789963880545815</v>
          </cell>
          <cell r="AU161">
            <v>0</v>
          </cell>
          <cell r="AV161">
            <v>-2.2160906080545808</v>
          </cell>
          <cell r="AW161">
            <v>0</v>
          </cell>
          <cell r="AX161">
            <v>-1.8773352473163882</v>
          </cell>
          <cell r="AY161">
            <v>0</v>
          </cell>
          <cell r="AZ161">
            <v>-1.6749674873163873</v>
          </cell>
          <cell r="BA161">
            <v>0</v>
          </cell>
          <cell r="BB161">
            <v>-2.0752937873163892</v>
          </cell>
          <cell r="BC161">
            <v>0</v>
          </cell>
          <cell r="BD161">
            <v>-24.007895226789298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-24.163982260922552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-24.261211207405296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-30.004817514367524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 t="b">
            <v>1</v>
          </cell>
          <cell r="HE161">
            <v>0</v>
          </cell>
          <cell r="HF161">
            <v>-6.0356059999999792</v>
          </cell>
          <cell r="HG161">
            <v>0</v>
          </cell>
          <cell r="HH161">
            <v>-6.3345710000000022</v>
          </cell>
          <cell r="HI161">
            <v>0</v>
          </cell>
          <cell r="HJ161">
            <v>-7.493890634680791</v>
          </cell>
          <cell r="HK161">
            <v>0</v>
          </cell>
          <cell r="HL161">
            <v>-6.0028820000000653</v>
          </cell>
          <cell r="HM161">
            <v>0</v>
          </cell>
          <cell r="HN161">
            <v>-25.866949634680836</v>
          </cell>
          <cell r="HO161">
            <v>0</v>
          </cell>
          <cell r="HP161">
            <v>-6.004698924230901</v>
          </cell>
          <cell r="HQ161">
            <v>0</v>
          </cell>
          <cell r="HR161">
            <v>-5.7712754364454852</v>
          </cell>
          <cell r="HS161">
            <v>0</v>
          </cell>
          <cell r="HT161">
            <v>-6.6043243441637429</v>
          </cell>
          <cell r="HU161">
            <v>0</v>
          </cell>
          <cell r="HV161">
            <v>-5.6275965219491653</v>
          </cell>
          <cell r="HW161">
            <v>0</v>
          </cell>
          <cell r="HX161">
            <v>-24.007895226789294</v>
          </cell>
          <cell r="HY161">
            <v>0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-24.163982260922552</v>
          </cell>
          <cell r="II161">
            <v>0</v>
          </cell>
          <cell r="IJ161">
            <v>0</v>
          </cell>
          <cell r="IK161">
            <v>0</v>
          </cell>
          <cell r="IL161">
            <v>0</v>
          </cell>
          <cell r="IM161">
            <v>0</v>
          </cell>
          <cell r="IN161">
            <v>0</v>
          </cell>
          <cell r="IO161">
            <v>0</v>
          </cell>
          <cell r="IP161">
            <v>0</v>
          </cell>
          <cell r="IQ161">
            <v>0</v>
          </cell>
          <cell r="IR161">
            <v>-24.261211207405296</v>
          </cell>
          <cell r="IS161">
            <v>0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-30.004817514367524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I161">
            <v>-4.3918909999999922</v>
          </cell>
          <cell r="KJ161">
            <v>0</v>
          </cell>
          <cell r="KK161">
            <v>-4.3360470000000451</v>
          </cell>
          <cell r="KL161">
            <v>0</v>
          </cell>
          <cell r="KM161">
            <v>-5.1006866346807875</v>
          </cell>
          <cell r="KN161">
            <v>0</v>
          </cell>
          <cell r="KO161">
            <v>-4.4468350000000427</v>
          </cell>
          <cell r="KR161">
            <v>155</v>
          </cell>
          <cell r="KS161">
            <v>-2.7748259999999552</v>
          </cell>
          <cell r="KT161">
            <v>0</v>
          </cell>
          <cell r="KU161">
            <v>-4.3918909999999922</v>
          </cell>
          <cell r="KV161">
            <v>0</v>
          </cell>
          <cell r="KW161">
            <v>-6.0356059999999774</v>
          </cell>
          <cell r="KX161">
            <v>0</v>
          </cell>
          <cell r="KY161">
            <v>-7.993726999999974</v>
          </cell>
          <cell r="KZ161">
            <v>0</v>
          </cell>
          <cell r="LA161">
            <v>-10.371653000000023</v>
          </cell>
          <cell r="LB161">
            <v>0</v>
          </cell>
          <cell r="LC161">
            <v>-12.370176999999982</v>
          </cell>
          <cell r="LD161">
            <v>0</v>
          </cell>
          <cell r="LE161">
            <v>-15.113764000000032</v>
          </cell>
          <cell r="LF161">
            <v>0</v>
          </cell>
          <cell r="LG161">
            <v>-17.470863634680772</v>
          </cell>
          <cell r="LH161">
            <v>0</v>
          </cell>
          <cell r="LI161">
            <v>-19.864067634680776</v>
          </cell>
          <cell r="LJ161">
            <v>0</v>
          </cell>
          <cell r="LK161">
            <v>-22.220116634680767</v>
          </cell>
          <cell r="LL161">
            <v>0</v>
          </cell>
          <cell r="LM161">
            <v>-24.310902634680819</v>
          </cell>
          <cell r="LN161">
            <v>0</v>
          </cell>
          <cell r="LO161">
            <v>-25.866949634680839</v>
          </cell>
          <cell r="LP161">
            <v>0</v>
          </cell>
          <cell r="LQ161">
            <v>-3.9043238128206008</v>
          </cell>
          <cell r="LR161">
            <v>0</v>
          </cell>
          <cell r="LS161">
            <v>-3.6028554842969909</v>
          </cell>
          <cell r="LT161">
            <v>0</v>
          </cell>
          <cell r="LU161">
            <v>-4.3882337361091626</v>
          </cell>
          <cell r="LV161">
            <v>0</v>
          </cell>
          <cell r="LW161">
            <v>-3.5523027346327756</v>
          </cell>
          <cell r="LZ161">
            <v>155</v>
          </cell>
          <cell r="MA161">
            <v>-2.2535604414103005</v>
          </cell>
          <cell r="MC161">
            <v>-3.9043238128206008</v>
          </cell>
          <cell r="ME161">
            <v>-6.004698924230901</v>
          </cell>
          <cell r="MG161">
            <v>-7.541811696379396</v>
          </cell>
          <cell r="MI161">
            <v>-9.607554408527891</v>
          </cell>
          <cell r="MK161">
            <v>-11.775974360676386</v>
          </cell>
          <cell r="MM161">
            <v>-13.985211708730967</v>
          </cell>
          <cell r="MO161">
            <v>-16.164208096785547</v>
          </cell>
          <cell r="MQ161">
            <v>-18.380298704840129</v>
          </cell>
          <cell r="MS161">
            <v>-20.257633952156517</v>
          </cell>
          <cell r="MU161">
            <v>-21.932601439472904</v>
          </cell>
          <cell r="MW161">
            <v>-24.007895226789294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 t="e">
            <v>#REF!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R162">
            <v>156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Z162">
            <v>156</v>
          </cell>
        </row>
        <row r="163">
          <cell r="B163" t="str">
            <v>Stock Based Compensation Expense</v>
          </cell>
          <cell r="C163">
            <v>0</v>
          </cell>
          <cell r="D163">
            <v>-4.122821000000000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-1.304570999999999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-1.2186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0.89665399999999995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1.0507919999999999</v>
          </cell>
          <cell r="AC163">
            <v>0</v>
          </cell>
          <cell r="AD163">
            <v>-4.4706969999999995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0.99183750000000004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-0.99183750000000004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0.99183750000000004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-0.99183750000000004</v>
          </cell>
          <cell r="BC163">
            <v>0</v>
          </cell>
          <cell r="BD163">
            <v>-3.9673500000000002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-4.0673500000000002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-4.1673499999999999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-4.2673499999999995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 t="b">
            <v>1</v>
          </cell>
          <cell r="HE163">
            <v>0</v>
          </cell>
          <cell r="HF163">
            <v>-1.3045709999999999</v>
          </cell>
          <cell r="HG163">
            <v>0</v>
          </cell>
          <cell r="HH163">
            <v>-1.21868</v>
          </cell>
          <cell r="HI163">
            <v>0</v>
          </cell>
          <cell r="HJ163">
            <v>-0.89665399999999995</v>
          </cell>
          <cell r="HK163">
            <v>0</v>
          </cell>
          <cell r="HL163">
            <v>-1.0507919999999999</v>
          </cell>
          <cell r="HM163">
            <v>0</v>
          </cell>
          <cell r="HN163">
            <v>-4.4706969999999995</v>
          </cell>
          <cell r="HO163">
            <v>0</v>
          </cell>
          <cell r="HP163">
            <v>-0.99183750000000004</v>
          </cell>
          <cell r="HQ163">
            <v>0</v>
          </cell>
          <cell r="HR163">
            <v>-0.99183750000000004</v>
          </cell>
          <cell r="HS163">
            <v>0</v>
          </cell>
          <cell r="HT163">
            <v>-0.99183750000000004</v>
          </cell>
          <cell r="HU163">
            <v>0</v>
          </cell>
          <cell r="HV163">
            <v>-0.99183750000000004</v>
          </cell>
          <cell r="HW163">
            <v>0</v>
          </cell>
          <cell r="HX163">
            <v>-3.9673500000000002</v>
          </cell>
          <cell r="HY163">
            <v>0</v>
          </cell>
          <cell r="HZ163"/>
          <cell r="IA163">
            <v>0</v>
          </cell>
          <cell r="IB163"/>
          <cell r="IC163">
            <v>0</v>
          </cell>
          <cell r="ID163"/>
          <cell r="IE163">
            <v>0</v>
          </cell>
          <cell r="IF163"/>
          <cell r="IG163">
            <v>0</v>
          </cell>
          <cell r="IH163">
            <v>-4.0673500000000002</v>
          </cell>
          <cell r="II163">
            <v>0</v>
          </cell>
          <cell r="IJ163"/>
          <cell r="IK163">
            <v>0</v>
          </cell>
          <cell r="IL163"/>
          <cell r="IM163">
            <v>0</v>
          </cell>
          <cell r="IN163"/>
          <cell r="IO163">
            <v>0</v>
          </cell>
          <cell r="IP163"/>
          <cell r="IQ163">
            <v>0</v>
          </cell>
          <cell r="IR163">
            <v>-4.1673499999999999</v>
          </cell>
          <cell r="IS163">
            <v>0</v>
          </cell>
          <cell r="IT163"/>
          <cell r="IU163">
            <v>0</v>
          </cell>
          <cell r="IV163"/>
          <cell r="IW163">
            <v>0</v>
          </cell>
          <cell r="IX163"/>
          <cell r="IY163">
            <v>0</v>
          </cell>
          <cell r="IZ163"/>
          <cell r="JA163">
            <v>0</v>
          </cell>
          <cell r="JB163">
            <v>-4.2673499999999995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R163">
            <v>157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-1.3045709999999999</v>
          </cell>
          <cell r="KX163">
            <v>0</v>
          </cell>
          <cell r="KY163">
            <v>-1.3045709999999999</v>
          </cell>
          <cell r="KZ163">
            <v>0</v>
          </cell>
          <cell r="LA163">
            <v>-1.3045709999999999</v>
          </cell>
          <cell r="LB163">
            <v>0</v>
          </cell>
          <cell r="LC163">
            <v>-2.5232510000000001</v>
          </cell>
          <cell r="LD163">
            <v>0</v>
          </cell>
          <cell r="LE163">
            <v>-2.5232510000000001</v>
          </cell>
          <cell r="LF163">
            <v>0</v>
          </cell>
          <cell r="LG163">
            <v>-2.5232510000000001</v>
          </cell>
          <cell r="LH163">
            <v>0</v>
          </cell>
          <cell r="LI163">
            <v>-3.419905</v>
          </cell>
          <cell r="LJ163">
            <v>0</v>
          </cell>
          <cell r="LK163">
            <v>-3.419905</v>
          </cell>
          <cell r="LL163">
            <v>0</v>
          </cell>
          <cell r="LM163">
            <v>-3.419905</v>
          </cell>
          <cell r="LN163">
            <v>0</v>
          </cell>
          <cell r="LO163">
            <v>-4.4706969999999995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Z163">
            <v>157</v>
          </cell>
          <cell r="MA163">
            <v>0</v>
          </cell>
          <cell r="MC163">
            <v>0</v>
          </cell>
          <cell r="ME163">
            <v>-0.99183750000000004</v>
          </cell>
          <cell r="MG163">
            <v>-0.99183750000000004</v>
          </cell>
          <cell r="MI163">
            <v>-0.99183750000000004</v>
          </cell>
          <cell r="MK163">
            <v>-1.9836750000000001</v>
          </cell>
          <cell r="MM163">
            <v>-1.9836750000000001</v>
          </cell>
          <cell r="MO163">
            <v>-1.9836750000000001</v>
          </cell>
          <cell r="MQ163">
            <v>-2.9755125000000002</v>
          </cell>
          <cell r="MS163">
            <v>-2.9755125000000002</v>
          </cell>
          <cell r="MU163">
            <v>-2.9755125000000002</v>
          </cell>
          <cell r="MW163">
            <v>-3.9673500000000002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 t="e">
            <v>#REF!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R164">
            <v>158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Z164">
            <v>158</v>
          </cell>
        </row>
        <row r="165">
          <cell r="B165" t="str">
            <v>Consolidated Pre-Tax Income</v>
          </cell>
          <cell r="C165">
            <v>0</v>
          </cell>
          <cell r="D165">
            <v>296.78280200000063</v>
          </cell>
          <cell r="E165">
            <v>0</v>
          </cell>
          <cell r="F165">
            <v>18.293321000000088</v>
          </cell>
          <cell r="G165">
            <v>0</v>
          </cell>
          <cell r="H165">
            <v>34.616454189999942</v>
          </cell>
          <cell r="I165">
            <v>0</v>
          </cell>
          <cell r="J165">
            <v>28.023284999999962</v>
          </cell>
          <cell r="K165">
            <v>0</v>
          </cell>
          <cell r="L165">
            <v>22.071921</v>
          </cell>
          <cell r="M165">
            <v>0</v>
          </cell>
          <cell r="N165">
            <v>21.085748000000002</v>
          </cell>
          <cell r="O165">
            <v>0</v>
          </cell>
          <cell r="P165">
            <v>25.553330999999996</v>
          </cell>
          <cell r="Q165">
            <v>0</v>
          </cell>
          <cell r="R165">
            <v>21.781931</v>
          </cell>
          <cell r="S165">
            <v>0</v>
          </cell>
          <cell r="T165">
            <v>14.616598</v>
          </cell>
          <cell r="U165">
            <v>0</v>
          </cell>
          <cell r="V165">
            <v>20.263470999999999</v>
          </cell>
          <cell r="W165">
            <v>0</v>
          </cell>
          <cell r="X165">
            <v>18.694305</v>
          </cell>
          <cell r="Y165">
            <v>0</v>
          </cell>
          <cell r="Z165">
            <v>15.984356999999999</v>
          </cell>
          <cell r="AA165">
            <v>0</v>
          </cell>
          <cell r="AB165">
            <v>39.619233000000001</v>
          </cell>
          <cell r="AC165">
            <v>0</v>
          </cell>
          <cell r="AD165">
            <v>280.60395455531904</v>
          </cell>
          <cell r="AE165">
            <v>0</v>
          </cell>
          <cell r="AF165">
            <v>21.232958849041179</v>
          </cell>
          <cell r="AG165">
            <v>0</v>
          </cell>
          <cell r="AH165">
            <v>35.395740603011738</v>
          </cell>
          <cell r="AI165">
            <v>0</v>
          </cell>
          <cell r="AJ165">
            <v>25.81437922736766</v>
          </cell>
          <cell r="AK165">
            <v>0</v>
          </cell>
          <cell r="AL165">
            <v>25.055387814613006</v>
          </cell>
          <cell r="AM165">
            <v>0</v>
          </cell>
          <cell r="AN165">
            <v>21.474253989126186</v>
          </cell>
          <cell r="AO165">
            <v>0</v>
          </cell>
          <cell r="AP165">
            <v>21.468185991492899</v>
          </cell>
          <cell r="AQ165">
            <v>0</v>
          </cell>
          <cell r="AR165">
            <v>24.578838803225448</v>
          </cell>
          <cell r="AS165">
            <v>0</v>
          </cell>
          <cell r="AT165">
            <v>20.196296917434733</v>
          </cell>
          <cell r="AU165">
            <v>0</v>
          </cell>
          <cell r="AV165">
            <v>21.675008252053722</v>
          </cell>
          <cell r="AW165">
            <v>0</v>
          </cell>
          <cell r="AX165">
            <v>21.980050217580917</v>
          </cell>
          <cell r="AY165">
            <v>0</v>
          </cell>
          <cell r="AZ165">
            <v>21.980538866279986</v>
          </cell>
          <cell r="BA165">
            <v>0</v>
          </cell>
          <cell r="BB165">
            <v>35.568515098435178</v>
          </cell>
          <cell r="BC165">
            <v>0</v>
          </cell>
          <cell r="BD165">
            <v>296.4201546296631</v>
          </cell>
          <cell r="BE165">
            <v>0</v>
          </cell>
          <cell r="BF165">
            <v>-14.895361450726027</v>
          </cell>
          <cell r="BG165">
            <v>0</v>
          </cell>
          <cell r="BH165">
            <v>-13.716839617002401</v>
          </cell>
          <cell r="BI165">
            <v>0</v>
          </cell>
          <cell r="BJ165">
            <v>-12.247558863492296</v>
          </cell>
          <cell r="BK165">
            <v>0</v>
          </cell>
          <cell r="BL165">
            <v>-11.248493558027251</v>
          </cell>
          <cell r="BM165">
            <v>0</v>
          </cell>
          <cell r="BN165">
            <v>-11.712485638473906</v>
          </cell>
          <cell r="BO165">
            <v>0</v>
          </cell>
          <cell r="BP165">
            <v>-10.253159420922966</v>
          </cell>
          <cell r="BQ165">
            <v>0</v>
          </cell>
          <cell r="BR165">
            <v>-9.7169252471409493</v>
          </cell>
          <cell r="BS165">
            <v>0</v>
          </cell>
          <cell r="BT165">
            <v>-9.9984030183869113</v>
          </cell>
          <cell r="BU165">
            <v>0</v>
          </cell>
          <cell r="BV165">
            <v>-9.5414758667540731</v>
          </cell>
          <cell r="BW165">
            <v>0</v>
          </cell>
          <cell r="BX165">
            <v>-9.0898337776626761</v>
          </cell>
          <cell r="BY165">
            <v>0</v>
          </cell>
          <cell r="BZ165">
            <v>-8.5130066568483063</v>
          </cell>
          <cell r="CA165">
            <v>0</v>
          </cell>
          <cell r="CB165">
            <v>-7.6758856477382835</v>
          </cell>
          <cell r="CC165">
            <v>0</v>
          </cell>
          <cell r="CD165">
            <v>337.99541883543174</v>
          </cell>
          <cell r="CE165">
            <v>0</v>
          </cell>
          <cell r="CF165">
            <v>-10.597940734035779</v>
          </cell>
          <cell r="CG165">
            <v>0</v>
          </cell>
          <cell r="CH165">
            <v>-9.4327042940663155</v>
          </cell>
          <cell r="CI165">
            <v>0</v>
          </cell>
          <cell r="CJ165">
            <v>-8.0009137949560216</v>
          </cell>
          <cell r="CK165">
            <v>0</v>
          </cell>
          <cell r="CL165">
            <v>-7.0949420332337727</v>
          </cell>
          <cell r="CM165">
            <v>0</v>
          </cell>
          <cell r="CN165">
            <v>-7.1542982170825375</v>
          </cell>
          <cell r="CO165">
            <v>0</v>
          </cell>
          <cell r="CP165">
            <v>-6.6956543411276304</v>
          </cell>
          <cell r="CQ165">
            <v>0</v>
          </cell>
          <cell r="CR165">
            <v>-5.8424915707135892</v>
          </cell>
          <cell r="CS165">
            <v>0</v>
          </cell>
          <cell r="CT165">
            <v>-6.1563768091641347</v>
          </cell>
          <cell r="CU165">
            <v>0</v>
          </cell>
          <cell r="CV165">
            <v>-5.760346972527179</v>
          </cell>
          <cell r="CW165">
            <v>0</v>
          </cell>
          <cell r="CX165">
            <v>-5.4117258561119801</v>
          </cell>
          <cell r="CY165">
            <v>0</v>
          </cell>
          <cell r="CZ165">
            <v>-4.8434149778036417</v>
          </cell>
          <cell r="DA165">
            <v>0</v>
          </cell>
          <cell r="DB165">
            <v>-4.1039714666929132</v>
          </cell>
          <cell r="DC165">
            <v>0</v>
          </cell>
          <cell r="DD165">
            <v>380.81962750176973</v>
          </cell>
          <cell r="DE165">
            <v>0</v>
          </cell>
          <cell r="DF165">
            <v>-6.5461668368039039</v>
          </cell>
          <cell r="DG165">
            <v>0</v>
          </cell>
          <cell r="DH165">
            <v>-5.8704422031146013</v>
          </cell>
          <cell r="DI165">
            <v>0</v>
          </cell>
          <cell r="DJ165">
            <v>-4.7075235185979754</v>
          </cell>
          <cell r="DK165">
            <v>0</v>
          </cell>
          <cell r="DL165">
            <v>-3.4968938497314057</v>
          </cell>
          <cell r="DM165">
            <v>0</v>
          </cell>
          <cell r="DN165">
            <v>-3.4097685241388072</v>
          </cell>
          <cell r="DO165">
            <v>0</v>
          </cell>
          <cell r="DP165">
            <v>-2.9877987424695847</v>
          </cell>
          <cell r="DQ165">
            <v>0</v>
          </cell>
          <cell r="DR165">
            <v>-2.143849281084615</v>
          </cell>
          <cell r="DS165">
            <v>0</v>
          </cell>
          <cell r="DT165">
            <v>-2.4319966579259273</v>
          </cell>
          <cell r="DU165">
            <v>0</v>
          </cell>
          <cell r="DV165">
            <v>-2.1516099499516508</v>
          </cell>
          <cell r="DW165">
            <v>0</v>
          </cell>
          <cell r="DX165">
            <v>-1.3071962663317103</v>
          </cell>
          <cell r="DY165">
            <v>0</v>
          </cell>
          <cell r="DZ165">
            <v>-1.7822930422863998</v>
          </cell>
          <cell r="EA165">
            <v>0</v>
          </cell>
          <cell r="EB165">
            <v>-0.60671840670746346</v>
          </cell>
          <cell r="EC165">
            <v>0</v>
          </cell>
          <cell r="ED165">
            <v>425.50312268115988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 t="b">
            <v>1</v>
          </cell>
          <cell r="HE165">
            <v>0</v>
          </cell>
          <cell r="HF165">
            <v>80.933060190000219</v>
          </cell>
          <cell r="HG165">
            <v>0</v>
          </cell>
          <cell r="HH165">
            <v>68.710999999999885</v>
          </cell>
          <cell r="HI165">
            <v>0</v>
          </cell>
          <cell r="HJ165">
            <v>56.661999365319254</v>
          </cell>
          <cell r="HK165">
            <v>0</v>
          </cell>
          <cell r="HL165">
            <v>74.297894999999926</v>
          </cell>
          <cell r="HM165">
            <v>0</v>
          </cell>
          <cell r="HN165">
            <v>280.60395455531904</v>
          </cell>
          <cell r="HO165">
            <v>0</v>
          </cell>
          <cell r="HP165">
            <v>82.44307867942058</v>
          </cell>
          <cell r="HQ165">
            <v>0</v>
          </cell>
          <cell r="HR165">
            <v>67.997827795232098</v>
          </cell>
          <cell r="HS165">
            <v>0</v>
          </cell>
          <cell r="HT165">
            <v>66.450143972713903</v>
          </cell>
          <cell r="HU165">
            <v>0</v>
          </cell>
          <cell r="HV165">
            <v>79.529104182296081</v>
          </cell>
          <cell r="HW165">
            <v>0</v>
          </cell>
          <cell r="HX165">
            <v>296.42015462966265</v>
          </cell>
          <cell r="HY165">
            <v>0</v>
          </cell>
          <cell r="HZ165" t="e">
            <v>#VALUE!</v>
          </cell>
          <cell r="IA165">
            <v>0</v>
          </cell>
          <cell r="IB165" t="e">
            <v>#VALUE!</v>
          </cell>
          <cell r="IC165">
            <v>0</v>
          </cell>
          <cell r="ID165" t="e">
            <v>#VALUE!</v>
          </cell>
          <cell r="IE165">
            <v>0</v>
          </cell>
          <cell r="IF165" t="e">
            <v>#VALUE!</v>
          </cell>
          <cell r="IG165">
            <v>0</v>
          </cell>
          <cell r="IH165">
            <v>337.99541883543174</v>
          </cell>
          <cell r="II165">
            <v>0</v>
          </cell>
          <cell r="IJ165" t="e">
            <v>#VALUE!</v>
          </cell>
          <cell r="IK165">
            <v>0</v>
          </cell>
          <cell r="IL165" t="e">
            <v>#VALUE!</v>
          </cell>
          <cell r="IM165">
            <v>0</v>
          </cell>
          <cell r="IN165" t="e">
            <v>#VALUE!</v>
          </cell>
          <cell r="IO165">
            <v>0</v>
          </cell>
          <cell r="IP165" t="e">
            <v>#VALUE!</v>
          </cell>
          <cell r="IQ165">
            <v>0</v>
          </cell>
          <cell r="IR165">
            <v>380.81962750176973</v>
          </cell>
          <cell r="IS165">
            <v>0</v>
          </cell>
          <cell r="IT165" t="e">
            <v>#VALUE!</v>
          </cell>
          <cell r="IU165">
            <v>0</v>
          </cell>
          <cell r="IV165" t="e">
            <v>#VALUE!</v>
          </cell>
          <cell r="IW165">
            <v>0</v>
          </cell>
          <cell r="IX165" t="e">
            <v>#VALUE!</v>
          </cell>
          <cell r="IY165">
            <v>0</v>
          </cell>
          <cell r="IZ165" t="e">
            <v>#VALUE!</v>
          </cell>
          <cell r="JA165">
            <v>0</v>
          </cell>
          <cell r="JB165">
            <v>425.50312268115988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I165">
            <v>52.909775190000033</v>
          </cell>
          <cell r="KJ165">
            <v>0</v>
          </cell>
          <cell r="KK165">
            <v>43.157668999999999</v>
          </cell>
          <cell r="KL165">
            <v>0</v>
          </cell>
          <cell r="KM165">
            <v>36.398528999999996</v>
          </cell>
          <cell r="KN165">
            <v>0</v>
          </cell>
          <cell r="KO165">
            <v>34.678662000000003</v>
          </cell>
          <cell r="KR165">
            <v>159</v>
          </cell>
          <cell r="KS165">
            <v>18.293321000000088</v>
          </cell>
          <cell r="KT165">
            <v>0</v>
          </cell>
          <cell r="KU165">
            <v>52.909775190000033</v>
          </cell>
          <cell r="KV165">
            <v>0</v>
          </cell>
          <cell r="KW165">
            <v>80.933060189999992</v>
          </cell>
          <cell r="KX165">
            <v>0</v>
          </cell>
          <cell r="KY165">
            <v>103.00498119</v>
          </cell>
          <cell r="KZ165">
            <v>0</v>
          </cell>
          <cell r="LA165">
            <v>124.09072918999999</v>
          </cell>
          <cell r="LB165">
            <v>0</v>
          </cell>
          <cell r="LC165">
            <v>149.64406018999998</v>
          </cell>
          <cell r="LD165">
            <v>0</v>
          </cell>
          <cell r="LE165">
            <v>171.42599118999999</v>
          </cell>
          <cell r="LF165">
            <v>0</v>
          </cell>
          <cell r="LG165">
            <v>186.04258919</v>
          </cell>
          <cell r="LH165">
            <v>0</v>
          </cell>
          <cell r="LI165">
            <v>206.30606019000001</v>
          </cell>
          <cell r="LJ165">
            <v>0</v>
          </cell>
          <cell r="LK165">
            <v>225.00036519000002</v>
          </cell>
          <cell r="LL165">
            <v>0</v>
          </cell>
          <cell r="LM165">
            <v>240.98472219000001</v>
          </cell>
          <cell r="LN165">
            <v>0</v>
          </cell>
          <cell r="LO165">
            <v>280.60395519000002</v>
          </cell>
          <cell r="LP165">
            <v>0</v>
          </cell>
          <cell r="LQ165">
            <v>56.628699452052913</v>
          </cell>
          <cell r="LR165">
            <v>0</v>
          </cell>
          <cell r="LS165">
            <v>46.529641803739196</v>
          </cell>
          <cell r="LT165">
            <v>0</v>
          </cell>
          <cell r="LU165">
            <v>44.775135720660181</v>
          </cell>
          <cell r="LV165">
            <v>0</v>
          </cell>
          <cell r="LW165">
            <v>43.960589083860903</v>
          </cell>
          <cell r="LZ165">
            <v>159</v>
          </cell>
          <cell r="MA165">
            <v>21.232958849041179</v>
          </cell>
          <cell r="MC165">
            <v>56.628699452052913</v>
          </cell>
          <cell r="MD165">
            <v>0</v>
          </cell>
          <cell r="ME165">
            <v>82.44307867942058</v>
          </cell>
          <cell r="MF165">
            <v>0</v>
          </cell>
          <cell r="MG165">
            <v>107.49846649403358</v>
          </cell>
          <cell r="MH165">
            <v>0</v>
          </cell>
          <cell r="MI165">
            <v>128.97272048315978</v>
          </cell>
          <cell r="MJ165">
            <v>0</v>
          </cell>
          <cell r="MK165">
            <v>150.44090647465268</v>
          </cell>
          <cell r="ML165">
            <v>0</v>
          </cell>
          <cell r="MM165">
            <v>175.01974527787812</v>
          </cell>
          <cell r="MN165">
            <v>0</v>
          </cell>
          <cell r="MO165">
            <v>195.21604219531284</v>
          </cell>
          <cell r="MP165">
            <v>0</v>
          </cell>
          <cell r="MQ165">
            <v>216.89105044736655</v>
          </cell>
          <cell r="MR165">
            <v>0</v>
          </cell>
          <cell r="MS165">
            <v>238.87110066494748</v>
          </cell>
          <cell r="MT165">
            <v>0</v>
          </cell>
          <cell r="MU165">
            <v>260.85163953122748</v>
          </cell>
          <cell r="MV165">
            <v>0</v>
          </cell>
          <cell r="MW165">
            <v>296.42015462966265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 t="e">
            <v>#REF!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R166">
            <v>16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Z166">
            <v>160</v>
          </cell>
        </row>
        <row r="167">
          <cell r="B167" t="str">
            <v>Income Taxes</v>
          </cell>
          <cell r="C167">
            <v>0</v>
          </cell>
          <cell r="D167">
            <v>111.38983618428885</v>
          </cell>
          <cell r="E167">
            <v>0</v>
          </cell>
          <cell r="F167">
            <v>6.8746312483998997</v>
          </cell>
          <cell r="G167">
            <v>0</v>
          </cell>
          <cell r="H167">
            <v>13.017207191242608</v>
          </cell>
          <cell r="I167">
            <v>0</v>
          </cell>
          <cell r="J167">
            <v>10.489395808349986</v>
          </cell>
          <cell r="K167">
            <v>0</v>
          </cell>
          <cell r="L167">
            <v>8.2857989967487722</v>
          </cell>
          <cell r="M167">
            <v>0</v>
          </cell>
          <cell r="N167">
            <v>7.9155896591011468</v>
          </cell>
          <cell r="O167">
            <v>0</v>
          </cell>
          <cell r="P167">
            <v>9.5336113864973839</v>
          </cell>
          <cell r="Q167">
            <v>0</v>
          </cell>
          <cell r="R167">
            <v>8.1670923753637084</v>
          </cell>
          <cell r="S167">
            <v>0</v>
          </cell>
          <cell r="T167">
            <v>5.4821686254522684</v>
          </cell>
          <cell r="U167">
            <v>0</v>
          </cell>
          <cell r="V167">
            <v>6.9794001594486419</v>
          </cell>
          <cell r="W167">
            <v>0</v>
          </cell>
          <cell r="X167">
            <v>5.9871481985649053</v>
          </cell>
          <cell r="Y167">
            <v>0</v>
          </cell>
          <cell r="Z167">
            <v>5.1192442948677863</v>
          </cell>
          <cell r="AA167">
            <v>0</v>
          </cell>
          <cell r="AB167">
            <v>12.688688853876796</v>
          </cell>
          <cell r="AC167">
            <v>0</v>
          </cell>
          <cell r="AD167">
            <v>100.53997679791391</v>
          </cell>
          <cell r="AE167">
            <v>0</v>
          </cell>
          <cell r="AF167">
            <v>7.9772226395847703</v>
          </cell>
          <cell r="AG167">
            <v>0</v>
          </cell>
          <cell r="AH167">
            <v>13.29817974455151</v>
          </cell>
          <cell r="AI167">
            <v>0</v>
          </cell>
          <cell r="AJ167">
            <v>9.6984622757220293</v>
          </cell>
          <cell r="AK167">
            <v>0</v>
          </cell>
          <cell r="AL167">
            <v>9.4133092019501063</v>
          </cell>
          <cell r="AM167">
            <v>0</v>
          </cell>
          <cell r="AN167">
            <v>8.0678772237147083</v>
          </cell>
          <cell r="AO167">
            <v>0</v>
          </cell>
          <cell r="AP167">
            <v>8.0655974770038821</v>
          </cell>
          <cell r="AQ167">
            <v>0</v>
          </cell>
          <cell r="AR167">
            <v>9.2342697383718004</v>
          </cell>
          <cell r="AS167">
            <v>0</v>
          </cell>
          <cell r="AT167">
            <v>7.5877487518802287</v>
          </cell>
          <cell r="AU167">
            <v>0</v>
          </cell>
          <cell r="AV167">
            <v>8.1433006002965822</v>
          </cell>
          <cell r="AW167">
            <v>0</v>
          </cell>
          <cell r="AX167">
            <v>8.2579048667451502</v>
          </cell>
          <cell r="AY167">
            <v>0</v>
          </cell>
          <cell r="AZ167">
            <v>8.25808845206139</v>
          </cell>
          <cell r="BA167">
            <v>0</v>
          </cell>
          <cell r="BB167">
            <v>13.363091122482096</v>
          </cell>
          <cell r="BC167">
            <v>0</v>
          </cell>
          <cell r="BD167">
            <v>111.36505209436424</v>
          </cell>
          <cell r="BE167">
            <v>0</v>
          </cell>
          <cell r="BF167">
            <v>-5.7347141585295205</v>
          </cell>
          <cell r="BG167">
            <v>0</v>
          </cell>
          <cell r="BH167">
            <v>-5.2809832525459246</v>
          </cell>
          <cell r="BI167">
            <v>0</v>
          </cell>
          <cell r="BJ167">
            <v>-4.7153101624445339</v>
          </cell>
          <cell r="BK167">
            <v>0</v>
          </cell>
          <cell r="BL167">
            <v>-4.3306700198404915</v>
          </cell>
          <cell r="BM167">
            <v>0</v>
          </cell>
          <cell r="BN167">
            <v>-4.509306970812454</v>
          </cell>
          <cell r="BO167">
            <v>0</v>
          </cell>
          <cell r="BP167">
            <v>-3.947466377055342</v>
          </cell>
          <cell r="BQ167">
            <v>0</v>
          </cell>
          <cell r="BR167">
            <v>-3.7410162201492656</v>
          </cell>
          <cell r="BS167">
            <v>0</v>
          </cell>
          <cell r="BT167">
            <v>-3.8493851620789608</v>
          </cell>
          <cell r="BU167">
            <v>0</v>
          </cell>
          <cell r="BV167">
            <v>-3.6734682087003181</v>
          </cell>
          <cell r="BW167">
            <v>0</v>
          </cell>
          <cell r="BX167">
            <v>-3.4995860044001303</v>
          </cell>
          <cell r="BY167">
            <v>0</v>
          </cell>
          <cell r="BZ167">
            <v>-3.2775075628865982</v>
          </cell>
          <cell r="CA167">
            <v>0</v>
          </cell>
          <cell r="CB167">
            <v>-2.9552159743792394</v>
          </cell>
          <cell r="CC167">
            <v>0</v>
          </cell>
          <cell r="CD167">
            <v>130.12823625164123</v>
          </cell>
          <cell r="CE167">
            <v>0</v>
          </cell>
          <cell r="CF167">
            <v>-4.0802071826037754</v>
          </cell>
          <cell r="CG167">
            <v>0</v>
          </cell>
          <cell r="CH167">
            <v>-3.6315911532155316</v>
          </cell>
          <cell r="CI167">
            <v>0</v>
          </cell>
          <cell r="CJ167">
            <v>-3.0803518110580685</v>
          </cell>
          <cell r="CK167">
            <v>0</v>
          </cell>
          <cell r="CL167">
            <v>-2.7315526827950025</v>
          </cell>
          <cell r="CM167">
            <v>0</v>
          </cell>
          <cell r="CN167">
            <v>-2.7544048135767771</v>
          </cell>
          <cell r="CO167">
            <v>0</v>
          </cell>
          <cell r="CP167">
            <v>-2.5778269213341378</v>
          </cell>
          <cell r="CQ167">
            <v>0</v>
          </cell>
          <cell r="CR167">
            <v>-2.2493592547247321</v>
          </cell>
          <cell r="CS167">
            <v>0</v>
          </cell>
          <cell r="CT167">
            <v>-2.3702050715281917</v>
          </cell>
          <cell r="CU167">
            <v>0</v>
          </cell>
          <cell r="CV167">
            <v>-2.2177335844229638</v>
          </cell>
          <cell r="CW167">
            <v>0</v>
          </cell>
          <cell r="CX167">
            <v>-2.0835144546031126</v>
          </cell>
          <cell r="CY167">
            <v>0</v>
          </cell>
          <cell r="CZ167">
            <v>-1.8647147664544022</v>
          </cell>
          <cell r="DA167">
            <v>0</v>
          </cell>
          <cell r="DB167">
            <v>-1.5800290146767717</v>
          </cell>
          <cell r="DC167">
            <v>0</v>
          </cell>
          <cell r="DD167">
            <v>146.61555658818136</v>
          </cell>
          <cell r="DE167">
            <v>0</v>
          </cell>
          <cell r="DF167">
            <v>-2.4744510643118756</v>
          </cell>
          <cell r="DG167">
            <v>0</v>
          </cell>
          <cell r="DH167">
            <v>-2.2190271527773193</v>
          </cell>
          <cell r="DI167">
            <v>0</v>
          </cell>
          <cell r="DJ167">
            <v>-1.7794438900300347</v>
          </cell>
          <cell r="DK167">
            <v>0</v>
          </cell>
          <cell r="DL167">
            <v>-1.3218258751984713</v>
          </cell>
          <cell r="DM167">
            <v>0</v>
          </cell>
          <cell r="DN167">
            <v>-1.288892502124469</v>
          </cell>
          <cell r="DO167">
            <v>0</v>
          </cell>
          <cell r="DP167">
            <v>-1.129387924653503</v>
          </cell>
          <cell r="DQ167">
            <v>0</v>
          </cell>
          <cell r="DR167">
            <v>-0.81037502824998453</v>
          </cell>
          <cell r="DS167">
            <v>0</v>
          </cell>
          <cell r="DT167">
            <v>-0.91929473669600059</v>
          </cell>
          <cell r="DU167">
            <v>0</v>
          </cell>
          <cell r="DV167">
            <v>-0.813308561081724</v>
          </cell>
          <cell r="DW167">
            <v>0</v>
          </cell>
          <cell r="DX167">
            <v>-0.49412018867338647</v>
          </cell>
          <cell r="DY167">
            <v>0</v>
          </cell>
          <cell r="DZ167">
            <v>-0.67370676998425916</v>
          </cell>
          <cell r="EA167">
            <v>0</v>
          </cell>
          <cell r="EB167">
            <v>-0.2293395577354212</v>
          </cell>
          <cell r="EC167">
            <v>0</v>
          </cell>
          <cell r="ED167">
            <v>160.84018037347843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 t="b">
            <v>1</v>
          </cell>
          <cell r="HE167">
            <v>0</v>
          </cell>
          <cell r="HF167">
            <v>30.381234247992495</v>
          </cell>
          <cell r="HG167">
            <v>0</v>
          </cell>
          <cell r="HH167">
            <v>25.735000042347302</v>
          </cell>
          <cell r="HI167">
            <v>0</v>
          </cell>
          <cell r="HJ167">
            <v>20.628661160264617</v>
          </cell>
          <cell r="HK167">
            <v>0</v>
          </cell>
          <cell r="HL167">
            <v>23.795081347309488</v>
          </cell>
          <cell r="HM167">
            <v>0</v>
          </cell>
          <cell r="HN167">
            <v>100.53997679791391</v>
          </cell>
          <cell r="HO167">
            <v>0</v>
          </cell>
          <cell r="HP167">
            <v>30.973864659858307</v>
          </cell>
          <cell r="HQ167">
            <v>0</v>
          </cell>
          <cell r="HR167">
            <v>25.5467839026687</v>
          </cell>
          <cell r="HS167">
            <v>0</v>
          </cell>
          <cell r="HT167">
            <v>24.965319090548611</v>
          </cell>
          <cell r="HU167">
            <v>0</v>
          </cell>
          <cell r="HV167">
            <v>29.879084441288636</v>
          </cell>
          <cell r="HW167">
            <v>0</v>
          </cell>
          <cell r="HX167">
            <v>111.36505209436426</v>
          </cell>
          <cell r="HY167">
            <v>0</v>
          </cell>
          <cell r="HZ167"/>
          <cell r="IA167">
            <v>0</v>
          </cell>
          <cell r="IB167"/>
          <cell r="IC167">
            <v>0</v>
          </cell>
          <cell r="ID167"/>
          <cell r="IE167">
            <v>0</v>
          </cell>
          <cell r="IF167"/>
          <cell r="IG167">
            <v>0</v>
          </cell>
          <cell r="IH167">
            <v>130.12823625164123</v>
          </cell>
          <cell r="II167">
            <v>0</v>
          </cell>
          <cell r="IJ167"/>
          <cell r="IK167">
            <v>0</v>
          </cell>
          <cell r="IL167"/>
          <cell r="IM167">
            <v>0</v>
          </cell>
          <cell r="IN167"/>
          <cell r="IO167">
            <v>0</v>
          </cell>
          <cell r="IP167"/>
          <cell r="IQ167">
            <v>0</v>
          </cell>
          <cell r="IR167">
            <v>146.61555658818136</v>
          </cell>
          <cell r="IS167">
            <v>0</v>
          </cell>
          <cell r="IT167"/>
          <cell r="IU167">
            <v>0</v>
          </cell>
          <cell r="IV167"/>
          <cell r="IW167">
            <v>0</v>
          </cell>
          <cell r="IX167"/>
          <cell r="IY167">
            <v>0</v>
          </cell>
          <cell r="IZ167"/>
          <cell r="JA167">
            <v>0</v>
          </cell>
          <cell r="JB167">
            <v>160.84018037347843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I167">
            <v>19.891838439642509</v>
          </cell>
          <cell r="KJ167">
            <v>0</v>
          </cell>
          <cell r="KK167">
            <v>16.201388655849918</v>
          </cell>
          <cell r="KL167">
            <v>0</v>
          </cell>
          <cell r="KM167">
            <v>13.649261000815976</v>
          </cell>
          <cell r="KN167">
            <v>0</v>
          </cell>
          <cell r="KO167">
            <v>11.106392493432692</v>
          </cell>
          <cell r="KR167">
            <v>161</v>
          </cell>
          <cell r="KS167">
            <v>6.8746312483998997</v>
          </cell>
          <cell r="KT167">
            <v>0</v>
          </cell>
          <cell r="KU167">
            <v>19.891838439642509</v>
          </cell>
          <cell r="KV167">
            <v>0</v>
          </cell>
          <cell r="KW167">
            <v>30.381234247992495</v>
          </cell>
          <cell r="KX167">
            <v>0</v>
          </cell>
          <cell r="KY167">
            <v>38.667033244741269</v>
          </cell>
          <cell r="KZ167">
            <v>0</v>
          </cell>
          <cell r="LA167">
            <v>46.582622903842413</v>
          </cell>
          <cell r="LB167">
            <v>0</v>
          </cell>
          <cell r="LC167">
            <v>56.116234290339797</v>
          </cell>
          <cell r="LD167">
            <v>0</v>
          </cell>
          <cell r="LE167">
            <v>64.283326665703498</v>
          </cell>
          <cell r="LF167">
            <v>0</v>
          </cell>
          <cell r="LG167">
            <v>69.765495291155773</v>
          </cell>
          <cell r="LH167">
            <v>0</v>
          </cell>
          <cell r="LI167">
            <v>76.744895450604417</v>
          </cell>
          <cell r="LJ167">
            <v>0</v>
          </cell>
          <cell r="LK167">
            <v>82.732043649169327</v>
          </cell>
          <cell r="LL167">
            <v>0</v>
          </cell>
          <cell r="LM167">
            <v>87.851287944037111</v>
          </cell>
          <cell r="LN167">
            <v>0</v>
          </cell>
          <cell r="LO167">
            <v>100.53997679791391</v>
          </cell>
          <cell r="LP167">
            <v>0</v>
          </cell>
          <cell r="LQ167">
            <v>21.275402384136278</v>
          </cell>
          <cell r="LR167">
            <v>0</v>
          </cell>
          <cell r="LS167">
            <v>17.481186425664816</v>
          </cell>
          <cell r="LT167">
            <v>0</v>
          </cell>
          <cell r="LU167">
            <v>16.822018490252027</v>
          </cell>
          <cell r="LV167">
            <v>0</v>
          </cell>
          <cell r="LW167">
            <v>16.51599331880654</v>
          </cell>
          <cell r="LZ167">
            <v>161</v>
          </cell>
          <cell r="MA167">
            <v>7.9772226395847703</v>
          </cell>
          <cell r="MC167">
            <v>21.275402384136278</v>
          </cell>
          <cell r="ME167">
            <v>30.973864659858307</v>
          </cell>
          <cell r="MG167">
            <v>40.387173861808414</v>
          </cell>
          <cell r="MI167">
            <v>48.455051085523124</v>
          </cell>
          <cell r="MK167">
            <v>56.520648562527008</v>
          </cell>
          <cell r="MM167">
            <v>65.754918300898808</v>
          </cell>
          <cell r="MO167">
            <v>73.342667052779035</v>
          </cell>
          <cell r="MQ167">
            <v>81.485967653075619</v>
          </cell>
          <cell r="MS167">
            <v>89.743872519820769</v>
          </cell>
          <cell r="MU167">
            <v>98.001960971882156</v>
          </cell>
          <cell r="MW167">
            <v>111.36505209436424</v>
          </cell>
        </row>
        <row r="168">
          <cell r="B168" t="str">
            <v>Effective Tax Rate</v>
          </cell>
          <cell r="C168">
            <v>0</v>
          </cell>
          <cell r="D168">
            <v>0.37532443063964543</v>
          </cell>
          <cell r="E168">
            <v>0</v>
          </cell>
          <cell r="F168">
            <v>0.37580006650513958</v>
          </cell>
          <cell r="G168">
            <v>0</v>
          </cell>
          <cell r="H168">
            <v>0.37604103296642788</v>
          </cell>
          <cell r="I168">
            <v>0</v>
          </cell>
          <cell r="J168">
            <v>0.37431000000000003</v>
          </cell>
          <cell r="K168">
            <v>0</v>
          </cell>
          <cell r="L168">
            <v>0.37539999335575602</v>
          </cell>
          <cell r="M168">
            <v>0</v>
          </cell>
          <cell r="N168">
            <v>0.37539999335575602</v>
          </cell>
          <cell r="O168">
            <v>0</v>
          </cell>
          <cell r="P168">
            <v>0.37308683500000001</v>
          </cell>
          <cell r="Q168">
            <v>0</v>
          </cell>
          <cell r="R168">
            <v>0.37494804181335933</v>
          </cell>
          <cell r="S168">
            <v>0</v>
          </cell>
          <cell r="T168">
            <v>0.37506460979855016</v>
          </cell>
          <cell r="U168">
            <v>0</v>
          </cell>
          <cell r="V168">
            <v>0.34443260779205309</v>
          </cell>
          <cell r="W168">
            <v>0</v>
          </cell>
          <cell r="X168">
            <v>0.32026588838498704</v>
          </cell>
          <cell r="Y168">
            <v>0</v>
          </cell>
          <cell r="Z168">
            <v>0.32026588838498704</v>
          </cell>
          <cell r="AA168">
            <v>0</v>
          </cell>
          <cell r="AB168">
            <v>0.32026588838498704</v>
          </cell>
          <cell r="AC168">
            <v>0</v>
          </cell>
          <cell r="AD168">
            <v>0.35829850280350622</v>
          </cell>
          <cell r="AE168">
            <v>0</v>
          </cell>
          <cell r="AF168">
            <v>0.37569999999999998</v>
          </cell>
          <cell r="AG168">
            <v>0</v>
          </cell>
          <cell r="AH168">
            <v>0.37569999999999998</v>
          </cell>
          <cell r="AI168">
            <v>0</v>
          </cell>
          <cell r="AJ168">
            <v>0.37569999999999998</v>
          </cell>
          <cell r="AK168">
            <v>0</v>
          </cell>
          <cell r="AL168">
            <v>0.37569999999999998</v>
          </cell>
          <cell r="AM168">
            <v>0</v>
          </cell>
          <cell r="AN168">
            <v>0.37569999999999998</v>
          </cell>
          <cell r="AO168">
            <v>0</v>
          </cell>
          <cell r="AP168">
            <v>0.37569999999999998</v>
          </cell>
          <cell r="AQ168">
            <v>0</v>
          </cell>
          <cell r="AR168">
            <v>0.37569999999999998</v>
          </cell>
          <cell r="AS168">
            <v>0</v>
          </cell>
          <cell r="AT168">
            <v>0.37569999999999998</v>
          </cell>
          <cell r="AU168">
            <v>0</v>
          </cell>
          <cell r="AV168">
            <v>0.37569999999999992</v>
          </cell>
          <cell r="AW168">
            <v>0</v>
          </cell>
          <cell r="AX168">
            <v>0.37569999999999998</v>
          </cell>
          <cell r="AY168">
            <v>0</v>
          </cell>
          <cell r="AZ168">
            <v>0.37569999999999998</v>
          </cell>
          <cell r="BA168">
            <v>0</v>
          </cell>
          <cell r="BB168">
            <v>0.37569999999999998</v>
          </cell>
          <cell r="BC168">
            <v>0</v>
          </cell>
          <cell r="BD168">
            <v>0.37569999999999937</v>
          </cell>
          <cell r="BE168">
            <v>0</v>
          </cell>
          <cell r="BF168">
            <v>0.38500000000000001</v>
          </cell>
          <cell r="BG168">
            <v>0</v>
          </cell>
          <cell r="BH168">
            <v>0.38500000000000001</v>
          </cell>
          <cell r="BI168">
            <v>0</v>
          </cell>
          <cell r="BJ168">
            <v>0.38500000000000001</v>
          </cell>
          <cell r="BK168">
            <v>0</v>
          </cell>
          <cell r="BL168">
            <v>0.38500000000000001</v>
          </cell>
          <cell r="BM168">
            <v>0</v>
          </cell>
          <cell r="BN168">
            <v>0.38500000000000001</v>
          </cell>
          <cell r="BO168">
            <v>0</v>
          </cell>
          <cell r="BP168">
            <v>0.38500000000000001</v>
          </cell>
          <cell r="BQ168">
            <v>0</v>
          </cell>
          <cell r="BR168">
            <v>0.38500000000000001</v>
          </cell>
          <cell r="BS168">
            <v>0</v>
          </cell>
          <cell r="BT168">
            <v>0.38500000000000001</v>
          </cell>
          <cell r="BU168">
            <v>0</v>
          </cell>
          <cell r="BV168">
            <v>0.38500000000000001</v>
          </cell>
          <cell r="BW168">
            <v>0</v>
          </cell>
          <cell r="BX168">
            <v>0.38500000000000001</v>
          </cell>
          <cell r="BY168">
            <v>0</v>
          </cell>
          <cell r="BZ168">
            <v>0.38500000000000001</v>
          </cell>
          <cell r="CA168">
            <v>0</v>
          </cell>
          <cell r="CB168">
            <v>0.38500000000000006</v>
          </cell>
          <cell r="CC168">
            <v>0</v>
          </cell>
          <cell r="CD168">
            <v>0.38500000000000001</v>
          </cell>
          <cell r="CE168">
            <v>0</v>
          </cell>
          <cell r="CF168">
            <v>0.38500000000000001</v>
          </cell>
          <cell r="CG168">
            <v>0</v>
          </cell>
          <cell r="CH168">
            <v>0.38500000000000001</v>
          </cell>
          <cell r="CI168">
            <v>0</v>
          </cell>
          <cell r="CJ168">
            <v>0.38500000000000001</v>
          </cell>
          <cell r="CK168">
            <v>0</v>
          </cell>
          <cell r="CL168">
            <v>0.38500000000000001</v>
          </cell>
          <cell r="CM168">
            <v>0</v>
          </cell>
          <cell r="CN168">
            <v>0.38500000000000001</v>
          </cell>
          <cell r="CO168">
            <v>0</v>
          </cell>
          <cell r="CP168">
            <v>0.38500000000000001</v>
          </cell>
          <cell r="CQ168">
            <v>0</v>
          </cell>
          <cell r="CR168">
            <v>0.38500000000000006</v>
          </cell>
          <cell r="CS168">
            <v>0</v>
          </cell>
          <cell r="CT168">
            <v>0.38499999999999995</v>
          </cell>
          <cell r="CU168">
            <v>0</v>
          </cell>
          <cell r="CV168">
            <v>0.38499999999999995</v>
          </cell>
          <cell r="CW168">
            <v>0</v>
          </cell>
          <cell r="CX168">
            <v>0.38500000000000006</v>
          </cell>
          <cell r="CY168">
            <v>0</v>
          </cell>
          <cell r="CZ168">
            <v>0.38500000000000001</v>
          </cell>
          <cell r="DA168">
            <v>0</v>
          </cell>
          <cell r="DB168">
            <v>0.38500000000000001</v>
          </cell>
          <cell r="DC168">
            <v>0</v>
          </cell>
          <cell r="DD168">
            <v>0.38500000000000006</v>
          </cell>
          <cell r="DE168">
            <v>0</v>
          </cell>
          <cell r="DF168">
            <v>0.378</v>
          </cell>
          <cell r="DG168">
            <v>0</v>
          </cell>
          <cell r="DH168">
            <v>0.378</v>
          </cell>
          <cell r="DI168">
            <v>0</v>
          </cell>
          <cell r="DJ168">
            <v>0.378</v>
          </cell>
          <cell r="DK168">
            <v>0</v>
          </cell>
          <cell r="DL168">
            <v>0.378</v>
          </cell>
          <cell r="DM168">
            <v>0</v>
          </cell>
          <cell r="DN168">
            <v>0.378</v>
          </cell>
          <cell r="DO168">
            <v>0</v>
          </cell>
          <cell r="DP168">
            <v>0.378</v>
          </cell>
          <cell r="DQ168">
            <v>0</v>
          </cell>
          <cell r="DR168">
            <v>0.378</v>
          </cell>
          <cell r="DS168">
            <v>0</v>
          </cell>
          <cell r="DT168">
            <v>0.378</v>
          </cell>
          <cell r="DU168">
            <v>0</v>
          </cell>
          <cell r="DV168">
            <v>0.378</v>
          </cell>
          <cell r="DW168">
            <v>0</v>
          </cell>
          <cell r="DX168">
            <v>0.378</v>
          </cell>
          <cell r="DY168">
            <v>0</v>
          </cell>
          <cell r="DZ168">
            <v>0.378</v>
          </cell>
          <cell r="EA168">
            <v>0</v>
          </cell>
          <cell r="EB168">
            <v>0.378</v>
          </cell>
          <cell r="EC168">
            <v>0</v>
          </cell>
          <cell r="ED168">
            <v>0.378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 t="b">
            <v>1</v>
          </cell>
          <cell r="HE168">
            <v>0</v>
          </cell>
          <cell r="HF168">
            <v>0.37538719253502645</v>
          </cell>
          <cell r="HG168">
            <v>0</v>
          </cell>
          <cell r="HH168">
            <v>0.37453973952274522</v>
          </cell>
          <cell r="HI168">
            <v>0</v>
          </cell>
          <cell r="HJ168">
            <v>0.3640651828620553</v>
          </cell>
          <cell r="HK168">
            <v>0</v>
          </cell>
          <cell r="HL168">
            <v>0.32026588838498737</v>
          </cell>
          <cell r="HM168">
            <v>0</v>
          </cell>
          <cell r="HN168">
            <v>0.35829850280350622</v>
          </cell>
          <cell r="HO168">
            <v>0</v>
          </cell>
          <cell r="HP168">
            <v>0.37569999999999992</v>
          </cell>
          <cell r="HQ168">
            <v>0</v>
          </cell>
          <cell r="HR168">
            <v>0.37570000000000003</v>
          </cell>
          <cell r="HS168">
            <v>0</v>
          </cell>
          <cell r="HT168">
            <v>0.37569999999999998</v>
          </cell>
          <cell r="HU168">
            <v>0</v>
          </cell>
          <cell r="HV168">
            <v>0.37569999999999998</v>
          </cell>
          <cell r="HW168">
            <v>0</v>
          </cell>
          <cell r="HX168">
            <v>0.37570000000000003</v>
          </cell>
          <cell r="HY168">
            <v>0</v>
          </cell>
          <cell r="HZ168" t="e">
            <v>#VALUE!</v>
          </cell>
          <cell r="IA168">
            <v>0</v>
          </cell>
          <cell r="IB168" t="e">
            <v>#VALUE!</v>
          </cell>
          <cell r="IC168">
            <v>0</v>
          </cell>
          <cell r="ID168" t="e">
            <v>#VALUE!</v>
          </cell>
          <cell r="IE168">
            <v>0</v>
          </cell>
          <cell r="IF168" t="e">
            <v>#VALUE!</v>
          </cell>
          <cell r="IG168">
            <v>0</v>
          </cell>
          <cell r="IH168">
            <v>0.38500000000000001</v>
          </cell>
          <cell r="II168">
            <v>0</v>
          </cell>
          <cell r="IJ168" t="e">
            <v>#VALUE!</v>
          </cell>
          <cell r="IK168">
            <v>0</v>
          </cell>
          <cell r="IL168" t="e">
            <v>#VALUE!</v>
          </cell>
          <cell r="IM168">
            <v>0</v>
          </cell>
          <cell r="IN168" t="e">
            <v>#VALUE!</v>
          </cell>
          <cell r="IO168">
            <v>0</v>
          </cell>
          <cell r="IP168" t="e">
            <v>#VALUE!</v>
          </cell>
          <cell r="IQ168">
            <v>0</v>
          </cell>
          <cell r="IR168">
            <v>0.38500000000000006</v>
          </cell>
          <cell r="IS168">
            <v>0</v>
          </cell>
          <cell r="IT168" t="e">
            <v>#VALUE!</v>
          </cell>
          <cell r="IU168">
            <v>0</v>
          </cell>
          <cell r="IV168" t="e">
            <v>#VALUE!</v>
          </cell>
          <cell r="IW168">
            <v>0</v>
          </cell>
          <cell r="IX168" t="e">
            <v>#VALUE!</v>
          </cell>
          <cell r="IY168">
            <v>0</v>
          </cell>
          <cell r="IZ168" t="e">
            <v>#VALUE!</v>
          </cell>
          <cell r="JA168">
            <v>0</v>
          </cell>
          <cell r="JB168">
            <v>0.378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I168">
            <v>0.37595771987710269</v>
          </cell>
          <cell r="KJ168">
            <v>0</v>
          </cell>
          <cell r="KK168">
            <v>0.37539999335575602</v>
          </cell>
          <cell r="KL168">
            <v>0</v>
          </cell>
          <cell r="KM168">
            <v>0.37499485214954642</v>
          </cell>
          <cell r="KN168">
            <v>0</v>
          </cell>
          <cell r="KO168">
            <v>0.32026588838498704</v>
          </cell>
          <cell r="KR168">
            <v>162</v>
          </cell>
          <cell r="KS168">
            <v>0.37580006650513958</v>
          </cell>
          <cell r="KT168">
            <v>0</v>
          </cell>
          <cell r="KU168">
            <v>0.37595771987710269</v>
          </cell>
          <cell r="KV168">
            <v>0</v>
          </cell>
          <cell r="KW168">
            <v>0.3753871925350275</v>
          </cell>
          <cell r="KX168">
            <v>0</v>
          </cell>
          <cell r="KY168">
            <v>0.37538993549658711</v>
          </cell>
          <cell r="KZ168">
            <v>0</v>
          </cell>
          <cell r="LA168">
            <v>0.37539164454838525</v>
          </cell>
          <cell r="LB168">
            <v>0</v>
          </cell>
          <cell r="LC168">
            <v>0.3749980735559445</v>
          </cell>
          <cell r="LD168">
            <v>0</v>
          </cell>
          <cell r="LE168">
            <v>0.37499171636379852</v>
          </cell>
          <cell r="LF168">
            <v>0</v>
          </cell>
          <cell r="LG168">
            <v>0.37499744329996537</v>
          </cell>
          <cell r="LH168">
            <v>0</v>
          </cell>
          <cell r="LI168">
            <v>0.37199535185697064</v>
          </cell>
          <cell r="LJ168">
            <v>0</v>
          </cell>
          <cell r="LK168">
            <v>0.3676973749767331</v>
          </cell>
          <cell r="LL168">
            <v>0</v>
          </cell>
          <cell r="LM168">
            <v>0.36455127588865305</v>
          </cell>
          <cell r="LN168">
            <v>0</v>
          </cell>
          <cell r="LO168">
            <v>0.35829850199309266</v>
          </cell>
          <cell r="LP168">
            <v>0</v>
          </cell>
          <cell r="LQ168">
            <v>0.37569999999999998</v>
          </cell>
          <cell r="LR168">
            <v>0</v>
          </cell>
          <cell r="LS168">
            <v>0.37570000000000003</v>
          </cell>
          <cell r="LT168">
            <v>0</v>
          </cell>
          <cell r="LU168">
            <v>0.37569999999999992</v>
          </cell>
          <cell r="LV168">
            <v>0</v>
          </cell>
          <cell r="LW168">
            <v>0.37569999999999998</v>
          </cell>
          <cell r="LZ168">
            <v>162</v>
          </cell>
          <cell r="MA168">
            <v>0.37569999999999998</v>
          </cell>
          <cell r="MC168">
            <v>0.37569999999999998</v>
          </cell>
          <cell r="ME168">
            <v>0.37569999999999992</v>
          </cell>
          <cell r="MG168">
            <v>0.37569999999999998</v>
          </cell>
          <cell r="MI168">
            <v>0.37569999999999998</v>
          </cell>
          <cell r="MK168">
            <v>0.37569999999999998</v>
          </cell>
          <cell r="MM168">
            <v>0.37569999999999998</v>
          </cell>
          <cell r="MO168">
            <v>0.37570000000000003</v>
          </cell>
          <cell r="MQ168">
            <v>0.37570000000000003</v>
          </cell>
          <cell r="MS168">
            <v>0.37570000000000003</v>
          </cell>
          <cell r="MU168">
            <v>0.37569999999999998</v>
          </cell>
          <cell r="MW168">
            <v>0.37569999999999998</v>
          </cell>
        </row>
        <row r="169">
          <cell r="B169" t="str">
            <v>Consolidated Net Income</v>
          </cell>
          <cell r="C169">
            <v>0</v>
          </cell>
          <cell r="D169">
            <v>185.39296581571176</v>
          </cell>
          <cell r="E169">
            <v>0</v>
          </cell>
          <cell r="F169">
            <v>11.418689751600187</v>
          </cell>
          <cell r="G169">
            <v>0</v>
          </cell>
          <cell r="H169">
            <v>21.599246998757334</v>
          </cell>
          <cell r="I169">
            <v>0</v>
          </cell>
          <cell r="J169">
            <v>17.533889191649976</v>
          </cell>
          <cell r="K169">
            <v>0</v>
          </cell>
          <cell r="L169">
            <v>13.786122003251227</v>
          </cell>
          <cell r="M169">
            <v>0</v>
          </cell>
          <cell r="N169">
            <v>13.170158340898855</v>
          </cell>
          <cell r="O169">
            <v>0</v>
          </cell>
          <cell r="P169">
            <v>16.019719613502613</v>
          </cell>
          <cell r="Q169">
            <v>0</v>
          </cell>
          <cell r="R169">
            <v>13.614838624636292</v>
          </cell>
          <cell r="S169">
            <v>0</v>
          </cell>
          <cell r="T169">
            <v>9.1344293745477323</v>
          </cell>
          <cell r="U169">
            <v>0</v>
          </cell>
          <cell r="V169">
            <v>13.284070840551358</v>
          </cell>
          <cell r="W169">
            <v>0</v>
          </cell>
          <cell r="X169">
            <v>12.707156801435094</v>
          </cell>
          <cell r="Y169">
            <v>0</v>
          </cell>
          <cell r="Z169">
            <v>10.865112705132212</v>
          </cell>
          <cell r="AA169">
            <v>0</v>
          </cell>
          <cell r="AB169">
            <v>26.930544146123204</v>
          </cell>
          <cell r="AC169">
            <v>0</v>
          </cell>
          <cell r="AD169">
            <v>180.06397775740513</v>
          </cell>
          <cell r="AE169">
            <v>0</v>
          </cell>
          <cell r="AF169">
            <v>13.255736209456408</v>
          </cell>
          <cell r="AG169">
            <v>0</v>
          </cell>
          <cell r="AH169">
            <v>22.097560858460227</v>
          </cell>
          <cell r="AI169">
            <v>0</v>
          </cell>
          <cell r="AJ169">
            <v>16.11591695164563</v>
          </cell>
          <cell r="AK169">
            <v>0</v>
          </cell>
          <cell r="AL169">
            <v>15.6420786126629</v>
          </cell>
          <cell r="AM169">
            <v>0</v>
          </cell>
          <cell r="AN169">
            <v>13.406376765411478</v>
          </cell>
          <cell r="AO169">
            <v>0</v>
          </cell>
          <cell r="AP169">
            <v>13.402588514489016</v>
          </cell>
          <cell r="AQ169">
            <v>0</v>
          </cell>
          <cell r="AR169">
            <v>15.344569064853648</v>
          </cell>
          <cell r="AS169">
            <v>0</v>
          </cell>
          <cell r="AT169">
            <v>12.608548165554504</v>
          </cell>
          <cell r="AU169">
            <v>0</v>
          </cell>
          <cell r="AV169">
            <v>13.53170765175714</v>
          </cell>
          <cell r="AW169">
            <v>0</v>
          </cell>
          <cell r="AX169">
            <v>13.722145350835767</v>
          </cell>
          <cell r="AY169">
            <v>0</v>
          </cell>
          <cell r="AZ169">
            <v>13.722450414218596</v>
          </cell>
          <cell r="BA169">
            <v>0</v>
          </cell>
          <cell r="BB169">
            <v>22.205423975953082</v>
          </cell>
          <cell r="BC169">
            <v>0</v>
          </cell>
          <cell r="BD169">
            <v>185.05510253529886</v>
          </cell>
          <cell r="BE169">
            <v>0</v>
          </cell>
          <cell r="BF169">
            <v>-9.1606472921965061</v>
          </cell>
          <cell r="BG169">
            <v>0</v>
          </cell>
          <cell r="BH169">
            <v>-8.4358563644564768</v>
          </cell>
          <cell r="BI169">
            <v>0</v>
          </cell>
          <cell r="BJ169">
            <v>-7.5322487010477621</v>
          </cell>
          <cell r="BK169">
            <v>0</v>
          </cell>
          <cell r="BL169">
            <v>-6.9178235381867594</v>
          </cell>
          <cell r="BM169">
            <v>0</v>
          </cell>
          <cell r="BN169">
            <v>-7.2031786676614518</v>
          </cell>
          <cell r="BO169">
            <v>0</v>
          </cell>
          <cell r="BP169">
            <v>-6.305693043867624</v>
          </cell>
          <cell r="BQ169">
            <v>0</v>
          </cell>
          <cell r="BR169">
            <v>-5.9759090269916832</v>
          </cell>
          <cell r="BS169">
            <v>0</v>
          </cell>
          <cell r="BT169">
            <v>-6.1490178563079505</v>
          </cell>
          <cell r="BU169">
            <v>0</v>
          </cell>
          <cell r="BV169">
            <v>-5.868007658053755</v>
          </cell>
          <cell r="BW169">
            <v>0</v>
          </cell>
          <cell r="BX169">
            <v>-5.5902477732625453</v>
          </cell>
          <cell r="BY169">
            <v>0</v>
          </cell>
          <cell r="BZ169">
            <v>-5.2354990939617085</v>
          </cell>
          <cell r="CA169">
            <v>0</v>
          </cell>
          <cell r="CB169">
            <v>-4.7206696733590441</v>
          </cell>
          <cell r="CC169">
            <v>0</v>
          </cell>
          <cell r="CD169">
            <v>207.86718258379051</v>
          </cell>
          <cell r="CE169">
            <v>0</v>
          </cell>
          <cell r="CF169">
            <v>-6.5177335514320038</v>
          </cell>
          <cell r="CG169">
            <v>0</v>
          </cell>
          <cell r="CH169">
            <v>-5.8011131408507843</v>
          </cell>
          <cell r="CI169">
            <v>0</v>
          </cell>
          <cell r="CJ169">
            <v>-4.9205619838979526</v>
          </cell>
          <cell r="CK169">
            <v>0</v>
          </cell>
          <cell r="CL169">
            <v>-4.3633893504387702</v>
          </cell>
          <cell r="CM169">
            <v>0</v>
          </cell>
          <cell r="CN169">
            <v>-4.3998934035057609</v>
          </cell>
          <cell r="CO169">
            <v>0</v>
          </cell>
          <cell r="CP169">
            <v>-4.1178274197934925</v>
          </cell>
          <cell r="CQ169">
            <v>0</v>
          </cell>
          <cell r="CR169">
            <v>-3.5931323159888571</v>
          </cell>
          <cell r="CS169">
            <v>0</v>
          </cell>
          <cell r="CT169">
            <v>-3.7861717376359429</v>
          </cell>
          <cell r="CU169">
            <v>0</v>
          </cell>
          <cell r="CV169">
            <v>-3.5426133881042152</v>
          </cell>
          <cell r="CW169">
            <v>0</v>
          </cell>
          <cell r="CX169">
            <v>-3.3282114015088675</v>
          </cell>
          <cell r="CY169">
            <v>0</v>
          </cell>
          <cell r="CZ169">
            <v>-2.9787002113492393</v>
          </cell>
          <cell r="DA169">
            <v>0</v>
          </cell>
          <cell r="DB169">
            <v>-2.5239424520161418</v>
          </cell>
          <cell r="DC169">
            <v>0</v>
          </cell>
          <cell r="DD169">
            <v>234.20407091358837</v>
          </cell>
          <cell r="DE169">
            <v>0</v>
          </cell>
          <cell r="DF169">
            <v>-4.0717157724920288</v>
          </cell>
          <cell r="DG169">
            <v>0</v>
          </cell>
          <cell r="DH169">
            <v>-3.651415050337282</v>
          </cell>
          <cell r="DI169">
            <v>0</v>
          </cell>
          <cell r="DJ169">
            <v>-2.9280796285679407</v>
          </cell>
          <cell r="DK169">
            <v>0</v>
          </cell>
          <cell r="DL169">
            <v>-2.1750679745329347</v>
          </cell>
          <cell r="DM169">
            <v>0</v>
          </cell>
          <cell r="DN169">
            <v>-2.1208760220143379</v>
          </cell>
          <cell r="DO169">
            <v>0</v>
          </cell>
          <cell r="DP169">
            <v>-1.8584108178160816</v>
          </cell>
          <cell r="DQ169">
            <v>0</v>
          </cell>
          <cell r="DR169">
            <v>-1.3334742528346304</v>
          </cell>
          <cell r="DS169">
            <v>0</v>
          </cell>
          <cell r="DT169">
            <v>-1.5127019212299269</v>
          </cell>
          <cell r="DU169">
            <v>0</v>
          </cell>
          <cell r="DV169">
            <v>-1.3383013888699269</v>
          </cell>
          <cell r="DW169">
            <v>0</v>
          </cell>
          <cell r="DX169">
            <v>-0.81307607765832379</v>
          </cell>
          <cell r="DY169">
            <v>0</v>
          </cell>
          <cell r="DZ169">
            <v>-1.1085862723021407</v>
          </cell>
          <cell r="EA169">
            <v>0</v>
          </cell>
          <cell r="EB169">
            <v>-0.37737884897204227</v>
          </cell>
          <cell r="EC169">
            <v>0</v>
          </cell>
          <cell r="ED169">
            <v>264.66294230768142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 t="b">
            <v>1</v>
          </cell>
          <cell r="HE169">
            <v>0</v>
          </cell>
          <cell r="HF169">
            <v>50.551825942007724</v>
          </cell>
          <cell r="HG169">
            <v>0</v>
          </cell>
          <cell r="HH169">
            <v>42.975999957652583</v>
          </cell>
          <cell r="HI169">
            <v>0</v>
          </cell>
          <cell r="HJ169">
            <v>36.033338205054633</v>
          </cell>
          <cell r="HK169">
            <v>0</v>
          </cell>
          <cell r="HL169">
            <v>50.502813652690435</v>
          </cell>
          <cell r="HM169">
            <v>0</v>
          </cell>
          <cell r="HN169">
            <v>180.06397775740513</v>
          </cell>
          <cell r="HO169">
            <v>0</v>
          </cell>
          <cell r="HP169">
            <v>51.469214019562266</v>
          </cell>
          <cell r="HQ169">
            <v>0</v>
          </cell>
          <cell r="HR169">
            <v>42.451043892563398</v>
          </cell>
          <cell r="HS169">
            <v>0</v>
          </cell>
          <cell r="HT169">
            <v>41.484824882165292</v>
          </cell>
          <cell r="HU169">
            <v>0</v>
          </cell>
          <cell r="HV169">
            <v>49.650019741007441</v>
          </cell>
          <cell r="HW169">
            <v>0</v>
          </cell>
          <cell r="HX169">
            <v>185.0551025352984</v>
          </cell>
          <cell r="HY169">
            <v>0</v>
          </cell>
          <cell r="HZ169" t="e">
            <v>#VALUE!</v>
          </cell>
          <cell r="IA169">
            <v>0</v>
          </cell>
          <cell r="IB169" t="e">
            <v>#VALUE!</v>
          </cell>
          <cell r="IC169">
            <v>0</v>
          </cell>
          <cell r="ID169" t="e">
            <v>#VALUE!</v>
          </cell>
          <cell r="IE169">
            <v>0</v>
          </cell>
          <cell r="IF169" t="e">
            <v>#VALUE!</v>
          </cell>
          <cell r="IG169">
            <v>0</v>
          </cell>
          <cell r="IH169">
            <v>207.86718258379051</v>
          </cell>
          <cell r="II169">
            <v>0</v>
          </cell>
          <cell r="IJ169" t="e">
            <v>#VALUE!</v>
          </cell>
          <cell r="IK169">
            <v>0</v>
          </cell>
          <cell r="IL169" t="e">
            <v>#VALUE!</v>
          </cell>
          <cell r="IM169">
            <v>0</v>
          </cell>
          <cell r="IN169" t="e">
            <v>#VALUE!</v>
          </cell>
          <cell r="IO169">
            <v>0</v>
          </cell>
          <cell r="IP169" t="e">
            <v>#VALUE!</v>
          </cell>
          <cell r="IQ169">
            <v>0</v>
          </cell>
          <cell r="IR169">
            <v>234.20407091358837</v>
          </cell>
          <cell r="IS169">
            <v>0</v>
          </cell>
          <cell r="IT169" t="e">
            <v>#VALUE!</v>
          </cell>
          <cell r="IU169">
            <v>0</v>
          </cell>
          <cell r="IV169" t="e">
            <v>#VALUE!</v>
          </cell>
          <cell r="IW169">
            <v>0</v>
          </cell>
          <cell r="IX169" t="e">
            <v>#VALUE!</v>
          </cell>
          <cell r="IY169">
            <v>0</v>
          </cell>
          <cell r="IZ169" t="e">
            <v>#VALUE!</v>
          </cell>
          <cell r="JA169">
            <v>0</v>
          </cell>
          <cell r="JB169">
            <v>264.66294230768142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I169">
            <v>33.017936750357521</v>
          </cell>
          <cell r="KJ169">
            <v>0</v>
          </cell>
          <cell r="KK169">
            <v>26.95628034415008</v>
          </cell>
          <cell r="KL169">
            <v>0</v>
          </cell>
          <cell r="KM169">
            <v>22.749267999184024</v>
          </cell>
          <cell r="KN169">
            <v>0</v>
          </cell>
          <cell r="KO169">
            <v>23.572269506567306</v>
          </cell>
          <cell r="KR169">
            <v>163</v>
          </cell>
          <cell r="KS169">
            <v>11.418689751600187</v>
          </cell>
          <cell r="KT169">
            <v>0</v>
          </cell>
          <cell r="KU169">
            <v>33.017936750357521</v>
          </cell>
          <cell r="KV169">
            <v>0</v>
          </cell>
          <cell r="KW169">
            <v>50.551825942007497</v>
          </cell>
          <cell r="KX169">
            <v>0</v>
          </cell>
          <cell r="KY169">
            <v>64.337947945258719</v>
          </cell>
          <cell r="KZ169">
            <v>0</v>
          </cell>
          <cell r="LA169">
            <v>77.50810628615757</v>
          </cell>
          <cell r="LB169">
            <v>0</v>
          </cell>
          <cell r="LC169">
            <v>93.527825899660186</v>
          </cell>
          <cell r="LD169">
            <v>0</v>
          </cell>
          <cell r="LE169">
            <v>107.14266452429648</v>
          </cell>
          <cell r="LF169">
            <v>0</v>
          </cell>
          <cell r="LG169">
            <v>116.27709389884421</v>
          </cell>
          <cell r="LH169">
            <v>0</v>
          </cell>
          <cell r="LI169">
            <v>129.56116473939556</v>
          </cell>
          <cell r="LJ169">
            <v>0</v>
          </cell>
          <cell r="LK169">
            <v>142.26832154083067</v>
          </cell>
          <cell r="LL169">
            <v>0</v>
          </cell>
          <cell r="LM169">
            <v>153.13343424596289</v>
          </cell>
          <cell r="LN169">
            <v>0</v>
          </cell>
          <cell r="LO169">
            <v>180.06397839208609</v>
          </cell>
          <cell r="LP169">
            <v>0</v>
          </cell>
          <cell r="LQ169">
            <v>35.353297067916635</v>
          </cell>
          <cell r="LR169">
            <v>0</v>
          </cell>
          <cell r="LS169">
            <v>29.048455378074379</v>
          </cell>
          <cell r="LT169">
            <v>0</v>
          </cell>
          <cell r="LU169">
            <v>27.953117230408154</v>
          </cell>
          <cell r="LV169">
            <v>0</v>
          </cell>
          <cell r="LW169">
            <v>27.444595765054363</v>
          </cell>
          <cell r="LZ169">
            <v>163</v>
          </cell>
          <cell r="MA169">
            <v>13.255736209456408</v>
          </cell>
          <cell r="MC169">
            <v>35.353297067916635</v>
          </cell>
          <cell r="ME169">
            <v>51.469214019562266</v>
          </cell>
          <cell r="MG169">
            <v>67.111292632225172</v>
          </cell>
          <cell r="MI169">
            <v>80.517669397636652</v>
          </cell>
          <cell r="MK169">
            <v>93.920257912125663</v>
          </cell>
          <cell r="MM169">
            <v>109.26482697697931</v>
          </cell>
          <cell r="MO169">
            <v>121.87337514253382</v>
          </cell>
          <cell r="MQ169">
            <v>135.40508279429096</v>
          </cell>
          <cell r="MS169">
            <v>149.12722814512674</v>
          </cell>
          <cell r="MU169">
            <v>162.84967855934534</v>
          </cell>
          <cell r="MW169">
            <v>185.05510253529843</v>
          </cell>
        </row>
        <row r="170">
          <cell r="B170" t="str">
            <v>Less: Preferred Dividend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 t="b">
            <v>1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  <cell r="HR170">
            <v>0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/>
          <cell r="IA170">
            <v>0</v>
          </cell>
          <cell r="IB170"/>
          <cell r="IC170">
            <v>0</v>
          </cell>
          <cell r="ID170"/>
          <cell r="IE170">
            <v>0</v>
          </cell>
          <cell r="IF170"/>
          <cell r="IG170">
            <v>0</v>
          </cell>
          <cell r="IH170">
            <v>0</v>
          </cell>
          <cell r="II170">
            <v>0</v>
          </cell>
          <cell r="IJ170"/>
          <cell r="IK170">
            <v>0</v>
          </cell>
          <cell r="IL170"/>
          <cell r="IM170">
            <v>0</v>
          </cell>
          <cell r="IN170"/>
          <cell r="IO170">
            <v>0</v>
          </cell>
          <cell r="IP170"/>
          <cell r="IQ170">
            <v>0</v>
          </cell>
          <cell r="IR170">
            <v>0</v>
          </cell>
          <cell r="IS170">
            <v>0</v>
          </cell>
          <cell r="IT170"/>
          <cell r="IU170">
            <v>0</v>
          </cell>
          <cell r="IV170"/>
          <cell r="IW170">
            <v>0</v>
          </cell>
          <cell r="IX170"/>
          <cell r="IY170">
            <v>0</v>
          </cell>
          <cell r="IZ170"/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R170">
            <v>164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0</v>
          </cell>
          <cell r="LR170">
            <v>0</v>
          </cell>
          <cell r="LS170">
            <v>0</v>
          </cell>
          <cell r="LT170">
            <v>0</v>
          </cell>
          <cell r="LU170">
            <v>0</v>
          </cell>
          <cell r="LV170">
            <v>0</v>
          </cell>
          <cell r="LW170">
            <v>0</v>
          </cell>
          <cell r="LZ170">
            <v>164</v>
          </cell>
          <cell r="MA170">
            <v>0</v>
          </cell>
          <cell r="MC170">
            <v>0</v>
          </cell>
          <cell r="ME170">
            <v>0</v>
          </cell>
          <cell r="MG170">
            <v>0</v>
          </cell>
          <cell r="MI170">
            <v>0</v>
          </cell>
          <cell r="MK170">
            <v>0</v>
          </cell>
          <cell r="MM170">
            <v>0</v>
          </cell>
          <cell r="MO170">
            <v>0</v>
          </cell>
          <cell r="MQ170">
            <v>0</v>
          </cell>
          <cell r="MS170">
            <v>0</v>
          </cell>
          <cell r="MU170">
            <v>0</v>
          </cell>
          <cell r="MW170">
            <v>0</v>
          </cell>
        </row>
        <row r="171">
          <cell r="B171" t="str">
            <v>Net Income to Common</v>
          </cell>
          <cell r="C171">
            <v>0</v>
          </cell>
          <cell r="D171">
            <v>185.39296581571176</v>
          </cell>
          <cell r="E171">
            <v>0</v>
          </cell>
          <cell r="F171">
            <v>11.418689751600187</v>
          </cell>
          <cell r="G171">
            <v>0</v>
          </cell>
          <cell r="H171">
            <v>21.599246998757334</v>
          </cell>
          <cell r="I171">
            <v>0</v>
          </cell>
          <cell r="J171">
            <v>17.533889191649976</v>
          </cell>
          <cell r="K171">
            <v>0</v>
          </cell>
          <cell r="L171">
            <v>13.786122003251227</v>
          </cell>
          <cell r="M171">
            <v>0</v>
          </cell>
          <cell r="N171">
            <v>13.170158340898855</v>
          </cell>
          <cell r="O171">
            <v>0</v>
          </cell>
          <cell r="P171">
            <v>16.019719613502613</v>
          </cell>
          <cell r="Q171">
            <v>0</v>
          </cell>
          <cell r="R171">
            <v>13.614838624636292</v>
          </cell>
          <cell r="S171">
            <v>0</v>
          </cell>
          <cell r="T171">
            <v>9.1344293745477323</v>
          </cell>
          <cell r="U171">
            <v>0</v>
          </cell>
          <cell r="V171">
            <v>13.284070840551358</v>
          </cell>
          <cell r="W171">
            <v>0</v>
          </cell>
          <cell r="X171">
            <v>12.707156801435094</v>
          </cell>
          <cell r="Y171">
            <v>0</v>
          </cell>
          <cell r="Z171">
            <v>10.865112705132212</v>
          </cell>
          <cell r="AA171">
            <v>0</v>
          </cell>
          <cell r="AB171">
            <v>26.930544146123204</v>
          </cell>
          <cell r="AC171">
            <v>0</v>
          </cell>
          <cell r="AD171">
            <v>180.06397775740513</v>
          </cell>
          <cell r="AE171">
            <v>0</v>
          </cell>
          <cell r="AF171">
            <v>13.255736209456408</v>
          </cell>
          <cell r="AG171">
            <v>0</v>
          </cell>
          <cell r="AH171">
            <v>22.097560858460227</v>
          </cell>
          <cell r="AI171">
            <v>0</v>
          </cell>
          <cell r="AJ171">
            <v>16.11591695164563</v>
          </cell>
          <cell r="AK171">
            <v>0</v>
          </cell>
          <cell r="AL171">
            <v>15.6420786126629</v>
          </cell>
          <cell r="AM171">
            <v>0</v>
          </cell>
          <cell r="AN171">
            <v>13.406376765411478</v>
          </cell>
          <cell r="AO171">
            <v>0</v>
          </cell>
          <cell r="AP171">
            <v>13.402588514489016</v>
          </cell>
          <cell r="AQ171">
            <v>0</v>
          </cell>
          <cell r="AR171">
            <v>15.344569064853648</v>
          </cell>
          <cell r="AS171">
            <v>0</v>
          </cell>
          <cell r="AT171">
            <v>12.608548165554504</v>
          </cell>
          <cell r="AU171">
            <v>0</v>
          </cell>
          <cell r="AV171">
            <v>13.53170765175714</v>
          </cell>
          <cell r="AW171">
            <v>0</v>
          </cell>
          <cell r="AX171">
            <v>13.722145350835767</v>
          </cell>
          <cell r="AY171">
            <v>0</v>
          </cell>
          <cell r="AZ171">
            <v>13.722450414218596</v>
          </cell>
          <cell r="BA171">
            <v>0</v>
          </cell>
          <cell r="BB171">
            <v>22.205423975953082</v>
          </cell>
          <cell r="BC171">
            <v>0</v>
          </cell>
          <cell r="BD171">
            <v>185.05510253529886</v>
          </cell>
          <cell r="BE171">
            <v>0</v>
          </cell>
          <cell r="BF171">
            <v>-9.1606472921965061</v>
          </cell>
          <cell r="BG171">
            <v>0</v>
          </cell>
          <cell r="BH171">
            <v>-8.4358563644564768</v>
          </cell>
          <cell r="BI171">
            <v>0</v>
          </cell>
          <cell r="BJ171">
            <v>-7.5322487010477621</v>
          </cell>
          <cell r="BK171">
            <v>0</v>
          </cell>
          <cell r="BL171">
            <v>-6.9178235381867594</v>
          </cell>
          <cell r="BM171">
            <v>0</v>
          </cell>
          <cell r="BN171">
            <v>-7.2031786676614518</v>
          </cell>
          <cell r="BO171">
            <v>0</v>
          </cell>
          <cell r="BP171">
            <v>-6.305693043867624</v>
          </cell>
          <cell r="BQ171">
            <v>0</v>
          </cell>
          <cell r="BR171">
            <v>-5.9759090269916832</v>
          </cell>
          <cell r="BS171">
            <v>0</v>
          </cell>
          <cell r="BT171">
            <v>-6.1490178563079505</v>
          </cell>
          <cell r="BU171">
            <v>0</v>
          </cell>
          <cell r="BV171">
            <v>-5.868007658053755</v>
          </cell>
          <cell r="BW171">
            <v>0</v>
          </cell>
          <cell r="BX171">
            <v>-5.5902477732625453</v>
          </cell>
          <cell r="BY171">
            <v>0</v>
          </cell>
          <cell r="BZ171">
            <v>-5.2354990939617085</v>
          </cell>
          <cell r="CA171">
            <v>0</v>
          </cell>
          <cell r="CB171">
            <v>-4.7206696733590441</v>
          </cell>
          <cell r="CC171">
            <v>0</v>
          </cell>
          <cell r="CD171">
            <v>207.86718258379051</v>
          </cell>
          <cell r="CE171">
            <v>0</v>
          </cell>
          <cell r="CF171">
            <v>-6.5177335514320038</v>
          </cell>
          <cell r="CG171">
            <v>0</v>
          </cell>
          <cell r="CH171">
            <v>-5.8011131408507843</v>
          </cell>
          <cell r="CI171">
            <v>0</v>
          </cell>
          <cell r="CJ171">
            <v>-4.9205619838979526</v>
          </cell>
          <cell r="CK171">
            <v>0</v>
          </cell>
          <cell r="CL171">
            <v>-4.3633893504387702</v>
          </cell>
          <cell r="CM171">
            <v>0</v>
          </cell>
          <cell r="CN171">
            <v>-4.3998934035057609</v>
          </cell>
          <cell r="CO171">
            <v>0</v>
          </cell>
          <cell r="CP171">
            <v>-4.1178274197934925</v>
          </cell>
          <cell r="CQ171">
            <v>0</v>
          </cell>
          <cell r="CR171">
            <v>-3.5931323159888571</v>
          </cell>
          <cell r="CS171">
            <v>0</v>
          </cell>
          <cell r="CT171">
            <v>-3.7861717376359429</v>
          </cell>
          <cell r="CU171">
            <v>0</v>
          </cell>
          <cell r="CV171">
            <v>-3.5426133881042152</v>
          </cell>
          <cell r="CW171">
            <v>0</v>
          </cell>
          <cell r="CX171">
            <v>-3.3282114015088675</v>
          </cell>
          <cell r="CY171">
            <v>0</v>
          </cell>
          <cell r="CZ171">
            <v>-2.9787002113492393</v>
          </cell>
          <cell r="DA171">
            <v>0</v>
          </cell>
          <cell r="DB171">
            <v>-2.5239424520161418</v>
          </cell>
          <cell r="DC171">
            <v>0</v>
          </cell>
          <cell r="DD171">
            <v>234.20407091358837</v>
          </cell>
          <cell r="DE171">
            <v>0</v>
          </cell>
          <cell r="DF171">
            <v>-4.0717157724920288</v>
          </cell>
          <cell r="DG171">
            <v>0</v>
          </cell>
          <cell r="DH171">
            <v>-3.651415050337282</v>
          </cell>
          <cell r="DI171">
            <v>0</v>
          </cell>
          <cell r="DJ171">
            <v>-2.9280796285679407</v>
          </cell>
          <cell r="DK171">
            <v>0</v>
          </cell>
          <cell r="DL171">
            <v>-2.1750679745329347</v>
          </cell>
          <cell r="DM171">
            <v>0</v>
          </cell>
          <cell r="DN171">
            <v>-2.1208760220143379</v>
          </cell>
          <cell r="DO171">
            <v>0</v>
          </cell>
          <cell r="DP171">
            <v>-1.8584108178160816</v>
          </cell>
          <cell r="DQ171">
            <v>0</v>
          </cell>
          <cell r="DR171">
            <v>-1.3334742528346304</v>
          </cell>
          <cell r="DS171">
            <v>0</v>
          </cell>
          <cell r="DT171">
            <v>-1.5127019212299269</v>
          </cell>
          <cell r="DU171">
            <v>0</v>
          </cell>
          <cell r="DV171">
            <v>-1.3383013888699269</v>
          </cell>
          <cell r="DW171">
            <v>0</v>
          </cell>
          <cell r="DX171">
            <v>-0.81307607765832379</v>
          </cell>
          <cell r="DY171">
            <v>0</v>
          </cell>
          <cell r="DZ171">
            <v>-1.1085862723021407</v>
          </cell>
          <cell r="EA171">
            <v>0</v>
          </cell>
          <cell r="EB171">
            <v>-0.37737884897204227</v>
          </cell>
          <cell r="EC171">
            <v>0</v>
          </cell>
          <cell r="ED171">
            <v>264.66294230768142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 t="b">
            <v>1</v>
          </cell>
          <cell r="HE171">
            <v>0</v>
          </cell>
          <cell r="HF171">
            <v>50.551825942007724</v>
          </cell>
          <cell r="HG171">
            <v>0</v>
          </cell>
          <cell r="HH171">
            <v>42.975999957652583</v>
          </cell>
          <cell r="HI171">
            <v>0</v>
          </cell>
          <cell r="HJ171">
            <v>36.033338205054633</v>
          </cell>
          <cell r="HK171">
            <v>0</v>
          </cell>
          <cell r="HL171">
            <v>50.502813652690435</v>
          </cell>
          <cell r="HM171">
            <v>0</v>
          </cell>
          <cell r="HN171">
            <v>180.06397775740513</v>
          </cell>
          <cell r="HO171">
            <v>0</v>
          </cell>
          <cell r="HP171">
            <v>51.469214019562266</v>
          </cell>
          <cell r="HQ171">
            <v>0</v>
          </cell>
          <cell r="HR171">
            <v>42.451043892563398</v>
          </cell>
          <cell r="HS171">
            <v>0</v>
          </cell>
          <cell r="HT171">
            <v>41.484824882165292</v>
          </cell>
          <cell r="HU171">
            <v>0</v>
          </cell>
          <cell r="HV171">
            <v>49.650019741007441</v>
          </cell>
          <cell r="HW171">
            <v>0</v>
          </cell>
          <cell r="HX171">
            <v>185.0551025352984</v>
          </cell>
          <cell r="HY171">
            <v>0</v>
          </cell>
          <cell r="HZ171" t="e">
            <v>#VALUE!</v>
          </cell>
          <cell r="IA171">
            <v>0</v>
          </cell>
          <cell r="IB171" t="e">
            <v>#VALUE!</v>
          </cell>
          <cell r="IC171">
            <v>0</v>
          </cell>
          <cell r="ID171" t="e">
            <v>#VALUE!</v>
          </cell>
          <cell r="IE171">
            <v>0</v>
          </cell>
          <cell r="IF171" t="e">
            <v>#VALUE!</v>
          </cell>
          <cell r="IG171">
            <v>0</v>
          </cell>
          <cell r="IH171">
            <v>207.86718258379051</v>
          </cell>
          <cell r="II171">
            <v>0</v>
          </cell>
          <cell r="IJ171" t="e">
            <v>#VALUE!</v>
          </cell>
          <cell r="IK171">
            <v>0</v>
          </cell>
          <cell r="IL171" t="e">
            <v>#VALUE!</v>
          </cell>
          <cell r="IM171">
            <v>0</v>
          </cell>
          <cell r="IN171" t="e">
            <v>#VALUE!</v>
          </cell>
          <cell r="IO171">
            <v>0</v>
          </cell>
          <cell r="IP171" t="e">
            <v>#VALUE!</v>
          </cell>
          <cell r="IQ171">
            <v>0</v>
          </cell>
          <cell r="IR171">
            <v>234.20407091358837</v>
          </cell>
          <cell r="IS171">
            <v>0</v>
          </cell>
          <cell r="IT171" t="e">
            <v>#VALUE!</v>
          </cell>
          <cell r="IU171">
            <v>0</v>
          </cell>
          <cell r="IV171" t="e">
            <v>#VALUE!</v>
          </cell>
          <cell r="IW171">
            <v>0</v>
          </cell>
          <cell r="IX171" t="e">
            <v>#VALUE!</v>
          </cell>
          <cell r="IY171">
            <v>0</v>
          </cell>
          <cell r="IZ171" t="e">
            <v>#VALUE!</v>
          </cell>
          <cell r="JA171">
            <v>0</v>
          </cell>
          <cell r="JB171">
            <v>264.66294230768142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I171">
            <v>33.017936750357521</v>
          </cell>
          <cell r="KJ171">
            <v>0</v>
          </cell>
          <cell r="KK171">
            <v>26.95628034415008</v>
          </cell>
          <cell r="KL171">
            <v>0</v>
          </cell>
          <cell r="KM171">
            <v>22.749267999184024</v>
          </cell>
          <cell r="KN171">
            <v>0</v>
          </cell>
          <cell r="KO171">
            <v>23.572269506567306</v>
          </cell>
          <cell r="KR171">
            <v>165</v>
          </cell>
          <cell r="KS171">
            <v>11.418689751600187</v>
          </cell>
          <cell r="KT171">
            <v>0</v>
          </cell>
          <cell r="KU171">
            <v>33.017936750357521</v>
          </cell>
          <cell r="KV171">
            <v>0</v>
          </cell>
          <cell r="KW171">
            <v>50.551825942007497</v>
          </cell>
          <cell r="KX171">
            <v>0</v>
          </cell>
          <cell r="KY171">
            <v>64.337947945258719</v>
          </cell>
          <cell r="KZ171">
            <v>0</v>
          </cell>
          <cell r="LA171">
            <v>77.50810628615757</v>
          </cell>
          <cell r="LB171">
            <v>0</v>
          </cell>
          <cell r="LC171">
            <v>93.527825899660186</v>
          </cell>
          <cell r="LD171">
            <v>0</v>
          </cell>
          <cell r="LE171">
            <v>107.14266452429648</v>
          </cell>
          <cell r="LF171">
            <v>0</v>
          </cell>
          <cell r="LG171">
            <v>116.27709389884421</v>
          </cell>
          <cell r="LH171">
            <v>0</v>
          </cell>
          <cell r="LI171">
            <v>129.56116473939556</v>
          </cell>
          <cell r="LJ171">
            <v>0</v>
          </cell>
          <cell r="LK171">
            <v>142.26832154083067</v>
          </cell>
          <cell r="LL171">
            <v>0</v>
          </cell>
          <cell r="LM171">
            <v>153.13343424596289</v>
          </cell>
          <cell r="LN171">
            <v>0</v>
          </cell>
          <cell r="LO171">
            <v>180.06397839208609</v>
          </cell>
          <cell r="LP171">
            <v>0</v>
          </cell>
          <cell r="LQ171">
            <v>35.353297067916635</v>
          </cell>
          <cell r="LR171">
            <v>0</v>
          </cell>
          <cell r="LS171">
            <v>29.048455378074379</v>
          </cell>
          <cell r="LT171">
            <v>0</v>
          </cell>
          <cell r="LU171">
            <v>27.953117230408154</v>
          </cell>
          <cell r="LV171">
            <v>0</v>
          </cell>
          <cell r="LW171">
            <v>27.444595765054363</v>
          </cell>
          <cell r="LZ171">
            <v>165</v>
          </cell>
          <cell r="MA171">
            <v>13.255736209456408</v>
          </cell>
          <cell r="MC171">
            <v>35.353297067916635</v>
          </cell>
          <cell r="MD171">
            <v>0</v>
          </cell>
          <cell r="ME171">
            <v>51.469214019562266</v>
          </cell>
          <cell r="MF171">
            <v>0</v>
          </cell>
          <cell r="MG171">
            <v>67.111292632225172</v>
          </cell>
          <cell r="MH171">
            <v>0</v>
          </cell>
          <cell r="MI171">
            <v>80.517669397636652</v>
          </cell>
          <cell r="MJ171">
            <v>0</v>
          </cell>
          <cell r="MK171">
            <v>93.920257912125663</v>
          </cell>
          <cell r="ML171">
            <v>0</v>
          </cell>
          <cell r="MM171">
            <v>109.26482697697931</v>
          </cell>
          <cell r="MN171">
            <v>0</v>
          </cell>
          <cell r="MO171">
            <v>121.87337514253382</v>
          </cell>
          <cell r="MP171">
            <v>0</v>
          </cell>
          <cell r="MQ171">
            <v>135.40508279429096</v>
          </cell>
          <cell r="MR171">
            <v>0</v>
          </cell>
          <cell r="MS171">
            <v>149.12722814512674</v>
          </cell>
          <cell r="MT171">
            <v>0</v>
          </cell>
          <cell r="MU171">
            <v>162.84967855934534</v>
          </cell>
          <cell r="MV171">
            <v>0</v>
          </cell>
          <cell r="MW171">
            <v>185.05510253529843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 t="e">
            <v>#REF!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U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M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S172">
            <v>0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R172">
            <v>166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Z172">
            <v>166</v>
          </cell>
        </row>
        <row r="173">
          <cell r="B173" t="str">
            <v>Basic Earnings Per Share</v>
          </cell>
          <cell r="C173">
            <v>0</v>
          </cell>
          <cell r="D173">
            <v>2.8476432448960396</v>
          </cell>
          <cell r="E173">
            <v>0</v>
          </cell>
          <cell r="F173">
            <v>0.18023856334960486</v>
          </cell>
          <cell r="G173">
            <v>0</v>
          </cell>
          <cell r="H173">
            <v>0.3409337965368337</v>
          </cell>
          <cell r="I173">
            <v>0</v>
          </cell>
          <cell r="J173">
            <v>0.27676406545604604</v>
          </cell>
          <cell r="K173">
            <v>0</v>
          </cell>
          <cell r="L173">
            <v>0.2207545556965769</v>
          </cell>
          <cell r="M173">
            <v>0</v>
          </cell>
          <cell r="N173">
            <v>0.21089124645154289</v>
          </cell>
          <cell r="O173">
            <v>0</v>
          </cell>
          <cell r="P173">
            <v>0.25652073040036205</v>
          </cell>
          <cell r="Q173">
            <v>0</v>
          </cell>
          <cell r="R173">
            <v>0.22680057678887708</v>
          </cell>
          <cell r="S173">
            <v>0</v>
          </cell>
          <cell r="T173">
            <v>0.15216440737210948</v>
          </cell>
          <cell r="U173">
            <v>0</v>
          </cell>
          <cell r="V173">
            <v>0.22129053540815188</v>
          </cell>
          <cell r="W173">
            <v>0</v>
          </cell>
          <cell r="X173">
            <v>0.21567895177003402</v>
          </cell>
          <cell r="Y173">
            <v>0</v>
          </cell>
          <cell r="Z173">
            <v>0.18441388232822806</v>
          </cell>
          <cell r="AA173">
            <v>0</v>
          </cell>
          <cell r="AB173">
            <v>0.45709292981861266</v>
          </cell>
          <cell r="AC173">
            <v>0</v>
          </cell>
          <cell r="AD173">
            <v>2.9428205207988412</v>
          </cell>
          <cell r="AE173">
            <v>0</v>
          </cell>
          <cell r="AF173">
            <v>0.22460877729224474</v>
          </cell>
          <cell r="AG173">
            <v>0</v>
          </cell>
          <cell r="AH173">
            <v>0.37442704404595667</v>
          </cell>
          <cell r="AI173">
            <v>0</v>
          </cell>
          <cell r="AJ173">
            <v>0.2730724528804519</v>
          </cell>
          <cell r="AK173">
            <v>0</v>
          </cell>
          <cell r="AL173">
            <v>0.264595270610195</v>
          </cell>
          <cell r="AM173">
            <v>0</v>
          </cell>
          <cell r="AN173">
            <v>0.22677701448672086</v>
          </cell>
          <cell r="AO173">
            <v>0</v>
          </cell>
          <cell r="AP173">
            <v>0.22671293391899142</v>
          </cell>
          <cell r="AQ173">
            <v>0</v>
          </cell>
          <cell r="AR173">
            <v>0.25912439105077334</v>
          </cell>
          <cell r="AS173">
            <v>0</v>
          </cell>
          <cell r="AT173">
            <v>0.21292108964578588</v>
          </cell>
          <cell r="AU173">
            <v>0</v>
          </cell>
          <cell r="AV173">
            <v>0.22851052319025175</v>
          </cell>
          <cell r="AW173">
            <v>0</v>
          </cell>
          <cell r="AX173">
            <v>0.23133579498011977</v>
          </cell>
          <cell r="AY173">
            <v>0</v>
          </cell>
          <cell r="AZ173">
            <v>0.23134093791355925</v>
          </cell>
          <cell r="BA173">
            <v>0</v>
          </cell>
          <cell r="BB173">
            <v>0.37435177058774177</v>
          </cell>
          <cell r="BC173">
            <v>0</v>
          </cell>
          <cell r="BD173">
            <v>3.1276742531360191</v>
          </cell>
          <cell r="BE173">
            <v>0</v>
          </cell>
          <cell r="BF173">
            <v>-0.1541755270746841</v>
          </cell>
          <cell r="BG173">
            <v>0</v>
          </cell>
          <cell r="BH173">
            <v>-0.14197715072212458</v>
          </cell>
          <cell r="BI173">
            <v>0</v>
          </cell>
          <cell r="BJ173">
            <v>-0.12676925292505109</v>
          </cell>
          <cell r="BK173">
            <v>0</v>
          </cell>
          <cell r="BL173">
            <v>-0.11623273246613167</v>
          </cell>
          <cell r="BM173">
            <v>0</v>
          </cell>
          <cell r="BN173">
            <v>-0.12102724713378447</v>
          </cell>
          <cell r="BO173">
            <v>0</v>
          </cell>
          <cell r="BP173">
            <v>-0.10594776356112746</v>
          </cell>
          <cell r="BQ173">
            <v>0</v>
          </cell>
          <cell r="BR173">
            <v>-0.10023833851068793</v>
          </cell>
          <cell r="BS173">
            <v>0</v>
          </cell>
          <cell r="BT173">
            <v>-0.10314202083814934</v>
          </cell>
          <cell r="BU173">
            <v>0</v>
          </cell>
          <cell r="BV173">
            <v>-9.8428429106693624E-2</v>
          </cell>
          <cell r="BW173">
            <v>0</v>
          </cell>
          <cell r="BX173">
            <v>-9.3612334398287658E-2</v>
          </cell>
          <cell r="BY173">
            <v>0</v>
          </cell>
          <cell r="BZ173">
            <v>-8.7671837064181177E-2</v>
          </cell>
          <cell r="CA173">
            <v>0</v>
          </cell>
          <cell r="CB173">
            <v>-7.9050683613695313E-2</v>
          </cell>
          <cell r="CC173">
            <v>0</v>
          </cell>
          <cell r="CD173">
            <v>3.4896365871000805</v>
          </cell>
          <cell r="CE173">
            <v>0</v>
          </cell>
          <cell r="CF173">
            <v>-0.10896122425785315</v>
          </cell>
          <cell r="CG173">
            <v>0</v>
          </cell>
          <cell r="CH173">
            <v>-9.6981011098028702E-2</v>
          </cell>
          <cell r="CI173">
            <v>0</v>
          </cell>
          <cell r="CJ173">
            <v>-8.2260260191884441E-2</v>
          </cell>
          <cell r="CK173">
            <v>0</v>
          </cell>
          <cell r="CL173">
            <v>-7.2823895562841412E-2</v>
          </cell>
          <cell r="CM173">
            <v>0</v>
          </cell>
          <cell r="CN173">
            <v>-7.3433139234370212E-2</v>
          </cell>
          <cell r="CO173">
            <v>0</v>
          </cell>
          <cell r="CP173">
            <v>-6.8725527309336107E-2</v>
          </cell>
          <cell r="CQ173">
            <v>0</v>
          </cell>
          <cell r="CR173">
            <v>-5.9868575836660547E-2</v>
          </cell>
          <cell r="CS173">
            <v>0</v>
          </cell>
          <cell r="CT173">
            <v>-6.3084988213938417E-2</v>
          </cell>
          <cell r="CU173">
            <v>0</v>
          </cell>
          <cell r="CV173">
            <v>-5.9026832199280441E-2</v>
          </cell>
          <cell r="CW173">
            <v>0</v>
          </cell>
          <cell r="CX173">
            <v>-5.5362233669492264E-2</v>
          </cell>
          <cell r="CY173">
            <v>0</v>
          </cell>
          <cell r="CZ173">
            <v>-4.9548384173349273E-2</v>
          </cell>
          <cell r="DA173">
            <v>0</v>
          </cell>
          <cell r="DB173">
            <v>-4.1983839047459802E-2</v>
          </cell>
          <cell r="DC173">
            <v>0</v>
          </cell>
          <cell r="DD173">
            <v>3.9055492339718234</v>
          </cell>
          <cell r="DE173">
            <v>0</v>
          </cell>
          <cell r="DF173">
            <v>-6.7617380017138476E-2</v>
          </cell>
          <cell r="DG173">
            <v>0</v>
          </cell>
          <cell r="DH173">
            <v>-6.0637611477444585E-2</v>
          </cell>
          <cell r="DI173">
            <v>0</v>
          </cell>
          <cell r="DJ173">
            <v>-4.8625465044222389E-2</v>
          </cell>
          <cell r="DK173">
            <v>0</v>
          </cell>
          <cell r="DL173">
            <v>-3.6060612671932189E-2</v>
          </cell>
          <cell r="DM173">
            <v>0</v>
          </cell>
          <cell r="DN173">
            <v>-3.5162160286724094E-2</v>
          </cell>
          <cell r="DO173">
            <v>0</v>
          </cell>
          <cell r="DP173">
            <v>-3.0810730271997627E-2</v>
          </cell>
          <cell r="DQ173">
            <v>0</v>
          </cell>
          <cell r="DR173">
            <v>-2.2071176205945842E-2</v>
          </cell>
          <cell r="DS173">
            <v>0</v>
          </cell>
          <cell r="DT173">
            <v>-2.5037686764154563E-2</v>
          </cell>
          <cell r="DU173">
            <v>0</v>
          </cell>
          <cell r="DV173">
            <v>-2.2151073189167394E-2</v>
          </cell>
          <cell r="DW173">
            <v>0</v>
          </cell>
          <cell r="DX173">
            <v>-1.3435498746770717E-2</v>
          </cell>
          <cell r="DY173">
            <v>0</v>
          </cell>
          <cell r="DZ173">
            <v>-1.8318592664906395E-2</v>
          </cell>
          <cell r="EA173">
            <v>0</v>
          </cell>
          <cell r="EB173">
            <v>-6.2359146846678142E-3</v>
          </cell>
          <cell r="EC173">
            <v>0</v>
          </cell>
          <cell r="ED173">
            <v>4.3842321517995151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 t="b">
            <v>1</v>
          </cell>
          <cell r="HE173">
            <v>0</v>
          </cell>
          <cell r="HF173">
            <v>0.79793642534248832</v>
          </cell>
          <cell r="HG173">
            <v>0</v>
          </cell>
          <cell r="HH173">
            <v>0.68816653254848004</v>
          </cell>
          <cell r="HI173">
            <v>0</v>
          </cell>
          <cell r="HJ173">
            <v>0.60025550899641233</v>
          </cell>
          <cell r="HK173">
            <v>0</v>
          </cell>
          <cell r="HL173">
            <v>0.85718576391687351</v>
          </cell>
          <cell r="HM173">
            <v>0</v>
          </cell>
          <cell r="HN173">
            <v>2.9428205207988412</v>
          </cell>
          <cell r="HO173">
            <v>0</v>
          </cell>
          <cell r="HP173">
            <v>0.87210827421865333</v>
          </cell>
          <cell r="HQ173">
            <v>0</v>
          </cell>
          <cell r="HR173">
            <v>0.71808521901590738</v>
          </cell>
          <cell r="HS173">
            <v>0</v>
          </cell>
          <cell r="HT173">
            <v>0.70055600388681105</v>
          </cell>
          <cell r="HU173">
            <v>0</v>
          </cell>
          <cell r="HV173">
            <v>0.83702850348142077</v>
          </cell>
          <cell r="HW173">
            <v>0</v>
          </cell>
          <cell r="HX173">
            <v>3.1276742531360116</v>
          </cell>
          <cell r="HY173">
            <v>0</v>
          </cell>
          <cell r="HZ173" t="e">
            <v>#VALUE!</v>
          </cell>
          <cell r="IA173">
            <v>0</v>
          </cell>
          <cell r="IB173" t="e">
            <v>#VALUE!</v>
          </cell>
          <cell r="IC173">
            <v>0</v>
          </cell>
          <cell r="ID173" t="e">
            <v>#VALUE!</v>
          </cell>
          <cell r="IE173">
            <v>0</v>
          </cell>
          <cell r="IF173" t="e">
            <v>#VALUE!</v>
          </cell>
          <cell r="IG173">
            <v>0</v>
          </cell>
          <cell r="IH173">
            <v>3.4896365871000805</v>
          </cell>
          <cell r="II173">
            <v>0</v>
          </cell>
          <cell r="IJ173" t="e">
            <v>#VALUE!</v>
          </cell>
          <cell r="IK173">
            <v>0</v>
          </cell>
          <cell r="IL173" t="e">
            <v>#VALUE!</v>
          </cell>
          <cell r="IM173">
            <v>0</v>
          </cell>
          <cell r="IN173" t="e">
            <v>#VALUE!</v>
          </cell>
          <cell r="IO173">
            <v>0</v>
          </cell>
          <cell r="IP173" t="e">
            <v>#VALUE!</v>
          </cell>
          <cell r="IQ173">
            <v>0</v>
          </cell>
          <cell r="IR173">
            <v>3.9055492339718234</v>
          </cell>
          <cell r="IS173">
            <v>0</v>
          </cell>
          <cell r="IT173" t="e">
            <v>#VALUE!</v>
          </cell>
          <cell r="IU173">
            <v>0</v>
          </cell>
          <cell r="IV173" t="e">
            <v>#VALUE!</v>
          </cell>
          <cell r="IW173">
            <v>0</v>
          </cell>
          <cell r="IX173" t="e">
            <v>#VALUE!</v>
          </cell>
          <cell r="IY173">
            <v>0</v>
          </cell>
          <cell r="IZ173" t="e">
            <v>#VALUE!</v>
          </cell>
          <cell r="JA173">
            <v>0</v>
          </cell>
          <cell r="JB173">
            <v>4.3842321517995151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I173">
            <v>0.52117235988643862</v>
          </cell>
          <cell r="KJ173">
            <v>0</v>
          </cell>
          <cell r="KK173">
            <v>0.43164580214811976</v>
          </cell>
          <cell r="KL173">
            <v>0</v>
          </cell>
          <cell r="KM173">
            <v>0.37896498416098656</v>
          </cell>
          <cell r="KN173">
            <v>0</v>
          </cell>
          <cell r="KO173">
            <v>0.40009283409826207</v>
          </cell>
          <cell r="KR173">
            <v>167</v>
          </cell>
          <cell r="KS173">
            <v>0.18</v>
          </cell>
          <cell r="KT173">
            <v>0</v>
          </cell>
          <cell r="KU173">
            <v>0.52</v>
          </cell>
          <cell r="KV173">
            <v>0</v>
          </cell>
          <cell r="KW173">
            <v>0.8</v>
          </cell>
          <cell r="KX173">
            <v>0</v>
          </cell>
          <cell r="KY173">
            <v>1.02</v>
          </cell>
          <cell r="KZ173">
            <v>0</v>
          </cell>
          <cell r="LA173">
            <v>1.23</v>
          </cell>
          <cell r="LB173">
            <v>0</v>
          </cell>
          <cell r="LC173">
            <v>1.49</v>
          </cell>
          <cell r="LD173">
            <v>0</v>
          </cell>
          <cell r="LE173">
            <v>1.71</v>
          </cell>
          <cell r="LF173">
            <v>0</v>
          </cell>
          <cell r="LG173">
            <v>1.87</v>
          </cell>
          <cell r="LH173">
            <v>0</v>
          </cell>
          <cell r="LI173">
            <v>2.09</v>
          </cell>
          <cell r="LJ173">
            <v>0</v>
          </cell>
          <cell r="LK173">
            <v>2.2999999999999998</v>
          </cell>
          <cell r="LL173">
            <v>0</v>
          </cell>
          <cell r="LM173">
            <v>2.4900000000000002</v>
          </cell>
          <cell r="LN173">
            <v>0</v>
          </cell>
          <cell r="LO173">
            <v>2.94</v>
          </cell>
          <cell r="LP173">
            <v>0</v>
          </cell>
          <cell r="LQ173">
            <v>0.59903582133820144</v>
          </cell>
          <cell r="LR173">
            <v>0</v>
          </cell>
          <cell r="LS173">
            <v>0.49137228509691588</v>
          </cell>
          <cell r="LT173">
            <v>0</v>
          </cell>
          <cell r="LU173">
            <v>0.47204548069655927</v>
          </cell>
          <cell r="LV173">
            <v>0</v>
          </cell>
          <cell r="LW173">
            <v>0.46267673289367905</v>
          </cell>
          <cell r="LZ173">
            <v>167</v>
          </cell>
          <cell r="MA173">
            <v>0.22</v>
          </cell>
          <cell r="MC173">
            <v>0.6</v>
          </cell>
          <cell r="ME173">
            <v>0.87</v>
          </cell>
          <cell r="MG173">
            <v>1.1399999999999999</v>
          </cell>
          <cell r="MI173">
            <v>1.36</v>
          </cell>
          <cell r="MK173">
            <v>1.59</v>
          </cell>
          <cell r="MM173">
            <v>1.85</v>
          </cell>
          <cell r="MO173">
            <v>2.06</v>
          </cell>
          <cell r="MQ173">
            <v>2.29</v>
          </cell>
          <cell r="MS173">
            <v>2.52</v>
          </cell>
          <cell r="MU173">
            <v>2.75</v>
          </cell>
          <cell r="MW173">
            <v>3.13</v>
          </cell>
        </row>
        <row r="174">
          <cell r="B174" t="str">
            <v>Diluted Earnings Per Share</v>
          </cell>
          <cell r="C174">
            <v>0</v>
          </cell>
          <cell r="D174">
            <v>2.8131294341391175</v>
          </cell>
          <cell r="E174">
            <v>0</v>
          </cell>
          <cell r="F174">
            <v>0.17760637084004896</v>
          </cell>
          <cell r="G174">
            <v>0</v>
          </cell>
          <cell r="H174">
            <v>0.33595482106776031</v>
          </cell>
          <cell r="I174">
            <v>0</v>
          </cell>
          <cell r="J174">
            <v>0.27272222065619267</v>
          </cell>
          <cell r="K174">
            <v>0</v>
          </cell>
          <cell r="L174">
            <v>0.2183144676514098</v>
          </cell>
          <cell r="M174">
            <v>0</v>
          </cell>
          <cell r="N174">
            <v>0.2085601814926657</v>
          </cell>
          <cell r="O174">
            <v>0</v>
          </cell>
          <cell r="P174">
            <v>0.25368530457817529</v>
          </cell>
          <cell r="Q174">
            <v>0</v>
          </cell>
          <cell r="R174">
            <v>0.22502377734755211</v>
          </cell>
          <cell r="S174">
            <v>0</v>
          </cell>
          <cell r="T174">
            <v>0.15097232207040415</v>
          </cell>
          <cell r="U174">
            <v>0</v>
          </cell>
          <cell r="V174">
            <v>0.21955690269323283</v>
          </cell>
          <cell r="W174">
            <v>0</v>
          </cell>
          <cell r="X174">
            <v>0.21316798579851193</v>
          </cell>
          <cell r="Y174">
            <v>0</v>
          </cell>
          <cell r="Z174">
            <v>0.18226690887809655</v>
          </cell>
          <cell r="AA174">
            <v>0</v>
          </cell>
          <cell r="AB174">
            <v>0.45177138692729873</v>
          </cell>
          <cell r="AC174">
            <v>0</v>
          </cell>
          <cell r="AD174">
            <v>2.9094769554698541</v>
          </cell>
          <cell r="AE174">
            <v>0</v>
          </cell>
          <cell r="AF174">
            <v>0.22199822829053958</v>
          </cell>
          <cell r="AG174">
            <v>0</v>
          </cell>
          <cell r="AH174">
            <v>0.37007520990203191</v>
          </cell>
          <cell r="AI174">
            <v>0</v>
          </cell>
          <cell r="AJ174">
            <v>0.2698986275836216</v>
          </cell>
          <cell r="AK174">
            <v>0</v>
          </cell>
          <cell r="AL174">
            <v>0.26152511432115999</v>
          </cell>
          <cell r="AM174">
            <v>0</v>
          </cell>
          <cell r="AN174">
            <v>0.22414567162246873</v>
          </cell>
          <cell r="AO174">
            <v>0</v>
          </cell>
          <cell r="AP174">
            <v>0.22408233459545931</v>
          </cell>
          <cell r="AQ174">
            <v>0</v>
          </cell>
          <cell r="AR174">
            <v>0.25612273313504441</v>
          </cell>
          <cell r="AS174">
            <v>0</v>
          </cell>
          <cell r="AT174">
            <v>0.21045464381423284</v>
          </cell>
          <cell r="AU174">
            <v>0</v>
          </cell>
          <cell r="AV174">
            <v>0.2258634917086535</v>
          </cell>
          <cell r="AW174">
            <v>0</v>
          </cell>
          <cell r="AX174">
            <v>0.22866050142200206</v>
          </cell>
          <cell r="AY174">
            <v>0</v>
          </cell>
          <cell r="AZ174">
            <v>0.22866558487974864</v>
          </cell>
          <cell r="BA174">
            <v>0</v>
          </cell>
          <cell r="BB174">
            <v>0.37002256212949425</v>
          </cell>
          <cell r="BC174">
            <v>0</v>
          </cell>
          <cell r="BD174">
            <v>3.0914134834917375</v>
          </cell>
          <cell r="BE174">
            <v>0</v>
          </cell>
          <cell r="BF174">
            <v>-0.15239552315211036</v>
          </cell>
          <cell r="BG174">
            <v>0</v>
          </cell>
          <cell r="BH174">
            <v>-0.14033798080977652</v>
          </cell>
          <cell r="BI174">
            <v>0</v>
          </cell>
          <cell r="BJ174">
            <v>-0.12530566287447825</v>
          </cell>
          <cell r="BK174">
            <v>0</v>
          </cell>
          <cell r="BL174">
            <v>-0.1148930185213127</v>
          </cell>
          <cell r="BM174">
            <v>0</v>
          </cell>
          <cell r="BN174">
            <v>-0.11963227097476294</v>
          </cell>
          <cell r="BO174">
            <v>0</v>
          </cell>
          <cell r="BP174">
            <v>-0.10472659553682256</v>
          </cell>
          <cell r="BQ174">
            <v>0</v>
          </cell>
          <cell r="BR174">
            <v>-9.9084893750587502E-2</v>
          </cell>
          <cell r="BS174">
            <v>0</v>
          </cell>
          <cell r="BT174">
            <v>-0.10195516334181078</v>
          </cell>
          <cell r="BU174">
            <v>0</v>
          </cell>
          <cell r="BV174">
            <v>-9.7295811013807673E-2</v>
          </cell>
          <cell r="BW174">
            <v>0</v>
          </cell>
          <cell r="BX174">
            <v>-9.2536918330478626E-2</v>
          </cell>
          <cell r="BY174">
            <v>0</v>
          </cell>
          <cell r="BZ174">
            <v>-8.6664665275557565E-2</v>
          </cell>
          <cell r="CA174">
            <v>0</v>
          </cell>
          <cell r="CB174">
            <v>-7.8142551412144198E-2</v>
          </cell>
          <cell r="CC174">
            <v>0</v>
          </cell>
          <cell r="CD174">
            <v>3.4494479445045787</v>
          </cell>
          <cell r="CE174">
            <v>0</v>
          </cell>
          <cell r="CF174">
            <v>-0.10771154916349097</v>
          </cell>
          <cell r="CG174">
            <v>0</v>
          </cell>
          <cell r="CH174">
            <v>-9.5868736937925067E-2</v>
          </cell>
          <cell r="CI174">
            <v>0</v>
          </cell>
          <cell r="CJ174">
            <v>-8.1316818163605822E-2</v>
          </cell>
          <cell r="CK174">
            <v>0</v>
          </cell>
          <cell r="CL174">
            <v>-7.1990057092586643E-2</v>
          </cell>
          <cell r="CM174">
            <v>0</v>
          </cell>
          <cell r="CN174">
            <v>-7.2592324883367046E-2</v>
          </cell>
          <cell r="CO174">
            <v>0</v>
          </cell>
          <cell r="CP174">
            <v>-6.793861542943512E-2</v>
          </cell>
          <cell r="CQ174">
            <v>0</v>
          </cell>
          <cell r="CR174">
            <v>-5.9184205761540022E-2</v>
          </cell>
          <cell r="CS174">
            <v>0</v>
          </cell>
          <cell r="CT174">
            <v>-6.2363850663569073E-2</v>
          </cell>
          <cell r="CU174">
            <v>0</v>
          </cell>
          <cell r="CV174">
            <v>-5.835208426980637E-2</v>
          </cell>
          <cell r="CW174">
            <v>0</v>
          </cell>
          <cell r="CX174">
            <v>-5.4730417219070016E-2</v>
          </cell>
          <cell r="CY174">
            <v>0</v>
          </cell>
          <cell r="CZ174">
            <v>-4.8982917750887811E-2</v>
          </cell>
          <cell r="DA174">
            <v>0</v>
          </cell>
          <cell r="DB174">
            <v>-4.1504702307413807E-2</v>
          </cell>
          <cell r="DC174">
            <v>0</v>
          </cell>
          <cell r="DD174">
            <v>3.8608672938723121</v>
          </cell>
          <cell r="DE174">
            <v>0</v>
          </cell>
          <cell r="DF174">
            <v>-6.684696971798243E-2</v>
          </cell>
          <cell r="DG174">
            <v>0</v>
          </cell>
          <cell r="DH174">
            <v>-5.9946726376800263E-2</v>
          </cell>
          <cell r="DI174">
            <v>0</v>
          </cell>
          <cell r="DJ174">
            <v>-4.8071442408890677E-2</v>
          </cell>
          <cell r="DK174">
            <v>0</v>
          </cell>
          <cell r="DL174">
            <v>-3.565042327667034E-2</v>
          </cell>
          <cell r="DM174">
            <v>0</v>
          </cell>
          <cell r="DN174">
            <v>-3.4762190785503223E-2</v>
          </cell>
          <cell r="DO174">
            <v>0</v>
          </cell>
          <cell r="DP174">
            <v>-3.0460258278279018E-2</v>
          </cell>
          <cell r="DQ174">
            <v>0</v>
          </cell>
          <cell r="DR174">
            <v>-2.1820527447343849E-2</v>
          </cell>
          <cell r="DS174">
            <v>0</v>
          </cell>
          <cell r="DT174">
            <v>-2.4753349171670016E-2</v>
          </cell>
          <cell r="DU174">
            <v>0</v>
          </cell>
          <cell r="DV174">
            <v>-2.189951708972078E-2</v>
          </cell>
          <cell r="DW174">
            <v>0</v>
          </cell>
          <cell r="DX174">
            <v>-1.3283169326727606E-2</v>
          </cell>
          <cell r="DY174">
            <v>0</v>
          </cell>
          <cell r="DZ174">
            <v>-1.8110899549135619E-2</v>
          </cell>
          <cell r="EA174">
            <v>0</v>
          </cell>
          <cell r="EB174">
            <v>-6.1652129351267276E-3</v>
          </cell>
          <cell r="EC174">
            <v>0</v>
          </cell>
          <cell r="ED174">
            <v>4.3344023567855317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 t="b">
            <v>1</v>
          </cell>
          <cell r="HE174">
            <v>0</v>
          </cell>
          <cell r="HF174">
            <v>0.78628341256400547</v>
          </cell>
          <cell r="HG174">
            <v>0</v>
          </cell>
          <cell r="HH174">
            <v>0.68055995372224898</v>
          </cell>
          <cell r="HI174">
            <v>0</v>
          </cell>
          <cell r="HJ174">
            <v>0.59555299162129172</v>
          </cell>
          <cell r="HK174">
            <v>0</v>
          </cell>
          <cell r="HL174">
            <v>0.84720628160390599</v>
          </cell>
          <cell r="HM174">
            <v>0</v>
          </cell>
          <cell r="HN174">
            <v>2.9094769554698541</v>
          </cell>
          <cell r="HO174">
            <v>0</v>
          </cell>
          <cell r="HP174">
            <v>0.86197206577619323</v>
          </cell>
          <cell r="HQ174">
            <v>0</v>
          </cell>
          <cell r="HR174">
            <v>0.70975312053908812</v>
          </cell>
          <cell r="HS174">
            <v>0</v>
          </cell>
          <cell r="HT174">
            <v>0.69244086865793075</v>
          </cell>
          <cell r="HU174">
            <v>0</v>
          </cell>
          <cell r="HV174">
            <v>0.82734864843124489</v>
          </cell>
          <cell r="HW174">
            <v>0</v>
          </cell>
          <cell r="HX174">
            <v>3.0914134834917295</v>
          </cell>
          <cell r="HY174">
            <v>0</v>
          </cell>
          <cell r="HZ174" t="e">
            <v>#VALUE!</v>
          </cell>
          <cell r="IA174">
            <v>0</v>
          </cell>
          <cell r="IB174" t="e">
            <v>#VALUE!</v>
          </cell>
          <cell r="IC174">
            <v>0</v>
          </cell>
          <cell r="ID174" t="e">
            <v>#VALUE!</v>
          </cell>
          <cell r="IE174">
            <v>0</v>
          </cell>
          <cell r="IF174" t="e">
            <v>#VALUE!</v>
          </cell>
          <cell r="IG174">
            <v>0</v>
          </cell>
          <cell r="IH174">
            <v>3.4494479445045787</v>
          </cell>
          <cell r="II174">
            <v>0</v>
          </cell>
          <cell r="IJ174" t="e">
            <v>#VALUE!</v>
          </cell>
          <cell r="IK174">
            <v>0</v>
          </cell>
          <cell r="IL174" t="e">
            <v>#VALUE!</v>
          </cell>
          <cell r="IM174">
            <v>0</v>
          </cell>
          <cell r="IN174" t="e">
            <v>#VALUE!</v>
          </cell>
          <cell r="IO174">
            <v>0</v>
          </cell>
          <cell r="IP174" t="e">
            <v>#VALUE!</v>
          </cell>
          <cell r="IQ174">
            <v>0</v>
          </cell>
          <cell r="IR174">
            <v>3.8608672938723121</v>
          </cell>
          <cell r="IS174">
            <v>0</v>
          </cell>
          <cell r="IT174" t="e">
            <v>#VALUE!</v>
          </cell>
          <cell r="IU174">
            <v>0</v>
          </cell>
          <cell r="IV174" t="e">
            <v>#VALUE!</v>
          </cell>
          <cell r="IW174">
            <v>0</v>
          </cell>
          <cell r="IX174" t="e">
            <v>#VALUE!</v>
          </cell>
          <cell r="IY174">
            <v>0</v>
          </cell>
          <cell r="IZ174" t="e">
            <v>#VALUE!</v>
          </cell>
          <cell r="JA174">
            <v>0</v>
          </cell>
          <cell r="JB174">
            <v>4.3344023567855317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I174">
            <v>0.51356119190780924</v>
          </cell>
          <cell r="KJ174">
            <v>0</v>
          </cell>
          <cell r="KK174">
            <v>0.42687464914407547</v>
          </cell>
          <cell r="KL174">
            <v>0</v>
          </cell>
          <cell r="KM174">
            <v>0.37599609941795625</v>
          </cell>
          <cell r="KN174">
            <v>0</v>
          </cell>
          <cell r="KO174">
            <v>0.39543489467660847</v>
          </cell>
          <cell r="KR174">
            <v>168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.78628341256400547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1.4668433662862546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2.0623963579075464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0</v>
          </cell>
          <cell r="LO174">
            <v>2.9094769554698541</v>
          </cell>
          <cell r="LP174">
            <v>0</v>
          </cell>
          <cell r="LQ174">
            <v>0.59207343819257152</v>
          </cell>
          <cell r="LR174">
            <v>0</v>
          </cell>
          <cell r="LS174">
            <v>0.48567078594362878</v>
          </cell>
          <cell r="LT174">
            <v>0</v>
          </cell>
          <cell r="LU174">
            <v>0.46657737694927731</v>
          </cell>
          <cell r="LV174">
            <v>0</v>
          </cell>
          <cell r="LW174">
            <v>0.4573260863017507</v>
          </cell>
          <cell r="LZ174">
            <v>168</v>
          </cell>
          <cell r="MA174">
            <v>0</v>
          </cell>
          <cell r="MC174">
            <v>0</v>
          </cell>
          <cell r="MD174">
            <v>0</v>
          </cell>
          <cell r="ME174">
            <v>0</v>
          </cell>
          <cell r="MF174">
            <v>0</v>
          </cell>
          <cell r="MG174">
            <v>0</v>
          </cell>
          <cell r="MH174">
            <v>0</v>
          </cell>
          <cell r="MI174">
            <v>0</v>
          </cell>
          <cell r="MJ174">
            <v>0</v>
          </cell>
          <cell r="MK174">
            <v>0</v>
          </cell>
          <cell r="ML174">
            <v>0</v>
          </cell>
          <cell r="MM174">
            <v>0</v>
          </cell>
          <cell r="MN174">
            <v>0</v>
          </cell>
          <cell r="MO174">
            <v>0</v>
          </cell>
          <cell r="MP174">
            <v>0</v>
          </cell>
          <cell r="MQ174">
            <v>0</v>
          </cell>
          <cell r="MR174">
            <v>0</v>
          </cell>
          <cell r="MS174">
            <v>0</v>
          </cell>
          <cell r="MT174">
            <v>0</v>
          </cell>
          <cell r="MU174">
            <v>0</v>
          </cell>
          <cell r="MV174">
            <v>0</v>
          </cell>
          <cell r="MW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 t="e">
            <v>#REF!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R175">
            <v>169</v>
          </cell>
          <cell r="LP175">
            <v>0</v>
          </cell>
          <cell r="LQ175">
            <v>0</v>
          </cell>
          <cell r="LR175">
            <v>0</v>
          </cell>
          <cell r="LS175">
            <v>0</v>
          </cell>
          <cell r="LT175">
            <v>0</v>
          </cell>
          <cell r="LU175">
            <v>0</v>
          </cell>
          <cell r="LV175">
            <v>0</v>
          </cell>
          <cell r="LW175">
            <v>0</v>
          </cell>
          <cell r="LZ175">
            <v>169</v>
          </cell>
        </row>
        <row r="176">
          <cell r="B176" t="str">
            <v>Quarterly EPS - Diluted</v>
          </cell>
          <cell r="C176">
            <v>0</v>
          </cell>
          <cell r="D176">
            <v>2.8131294341391175</v>
          </cell>
          <cell r="E176">
            <v>0</v>
          </cell>
          <cell r="F176">
            <v>0.17760637084004896</v>
          </cell>
          <cell r="G176">
            <v>0</v>
          </cell>
          <cell r="H176">
            <v>0.33595482106776031</v>
          </cell>
          <cell r="I176">
            <v>0</v>
          </cell>
          <cell r="J176">
            <v>0.27272222065619267</v>
          </cell>
          <cell r="K176">
            <v>0</v>
          </cell>
          <cell r="L176">
            <v>0.2183144676514098</v>
          </cell>
          <cell r="M176">
            <v>0</v>
          </cell>
          <cell r="N176">
            <v>0.2085601814926657</v>
          </cell>
          <cell r="O176">
            <v>0</v>
          </cell>
          <cell r="P176">
            <v>0.25368530457817529</v>
          </cell>
          <cell r="Q176">
            <v>0</v>
          </cell>
          <cell r="R176">
            <v>0.22502377734755211</v>
          </cell>
          <cell r="S176">
            <v>0</v>
          </cell>
          <cell r="T176">
            <v>0.15097232207040415</v>
          </cell>
          <cell r="U176">
            <v>0</v>
          </cell>
          <cell r="V176">
            <v>0.21955690269323283</v>
          </cell>
          <cell r="W176">
            <v>0</v>
          </cell>
          <cell r="X176">
            <v>0.21316798579851193</v>
          </cell>
          <cell r="Y176">
            <v>0</v>
          </cell>
          <cell r="Z176">
            <v>0.18226690887809655</v>
          </cell>
          <cell r="AA176">
            <v>0</v>
          </cell>
          <cell r="AB176">
            <v>0.45177138692729873</v>
          </cell>
          <cell r="AC176">
            <v>0</v>
          </cell>
          <cell r="AD176">
            <v>2.9094769554698541</v>
          </cell>
          <cell r="AE176">
            <v>0</v>
          </cell>
          <cell r="AF176">
            <v>0.22199822829053958</v>
          </cell>
          <cell r="AG176">
            <v>0</v>
          </cell>
          <cell r="AH176">
            <v>0.37007520990203191</v>
          </cell>
          <cell r="AI176">
            <v>0</v>
          </cell>
          <cell r="AJ176">
            <v>0.2698986275836216</v>
          </cell>
          <cell r="AK176">
            <v>0</v>
          </cell>
          <cell r="AL176">
            <v>0.26152511432115999</v>
          </cell>
          <cell r="AM176">
            <v>0</v>
          </cell>
          <cell r="AN176">
            <v>0.22414567162246873</v>
          </cell>
          <cell r="AO176">
            <v>0</v>
          </cell>
          <cell r="AP176">
            <v>0.22408233459545931</v>
          </cell>
          <cell r="AQ176">
            <v>0</v>
          </cell>
          <cell r="AR176">
            <v>0.25612273313504441</v>
          </cell>
          <cell r="AS176">
            <v>0</v>
          </cell>
          <cell r="AT176">
            <v>0.21045464381423284</v>
          </cell>
          <cell r="AU176">
            <v>0</v>
          </cell>
          <cell r="AV176">
            <v>0.2258634917086535</v>
          </cell>
          <cell r="AW176">
            <v>0</v>
          </cell>
          <cell r="AX176">
            <v>0.22866050142200206</v>
          </cell>
          <cell r="AY176">
            <v>0</v>
          </cell>
          <cell r="AZ176">
            <v>0.22866558487974864</v>
          </cell>
          <cell r="BA176">
            <v>0</v>
          </cell>
          <cell r="BB176">
            <v>0.37002256212949425</v>
          </cell>
          <cell r="BC176">
            <v>0</v>
          </cell>
          <cell r="BD176">
            <v>3.0914134834917375</v>
          </cell>
          <cell r="BE176">
            <v>0</v>
          </cell>
          <cell r="BF176">
            <v>-0.15239552315211036</v>
          </cell>
          <cell r="BG176">
            <v>0</v>
          </cell>
          <cell r="BH176">
            <v>-0.14033798080977652</v>
          </cell>
          <cell r="BI176">
            <v>0</v>
          </cell>
          <cell r="BJ176">
            <v>-0.12530566287447825</v>
          </cell>
          <cell r="BK176">
            <v>0</v>
          </cell>
          <cell r="BL176">
            <v>-0.1148930185213127</v>
          </cell>
          <cell r="BM176">
            <v>0</v>
          </cell>
          <cell r="BN176">
            <v>-0.11963227097476294</v>
          </cell>
          <cell r="BO176">
            <v>0</v>
          </cell>
          <cell r="BP176">
            <v>-0.10472659553682256</v>
          </cell>
          <cell r="BQ176">
            <v>0</v>
          </cell>
          <cell r="BR176">
            <v>-9.9084893750587502E-2</v>
          </cell>
          <cell r="BS176">
            <v>0</v>
          </cell>
          <cell r="BT176">
            <v>-0.10195516334181078</v>
          </cell>
          <cell r="BU176">
            <v>0</v>
          </cell>
          <cell r="BV176">
            <v>-9.7295811013807673E-2</v>
          </cell>
          <cell r="BW176">
            <v>0</v>
          </cell>
          <cell r="BX176">
            <v>-9.2536918330478626E-2</v>
          </cell>
          <cell r="BY176">
            <v>0</v>
          </cell>
          <cell r="BZ176">
            <v>-8.6664665275557565E-2</v>
          </cell>
          <cell r="CA176">
            <v>0</v>
          </cell>
          <cell r="CB176">
            <v>-7.8142551412144198E-2</v>
          </cell>
          <cell r="CC176">
            <v>0</v>
          </cell>
          <cell r="CD176">
            <v>3.4494479445045787</v>
          </cell>
          <cell r="CE176">
            <v>0</v>
          </cell>
          <cell r="CF176">
            <v>-0.10771154916349097</v>
          </cell>
          <cell r="CG176">
            <v>0</v>
          </cell>
          <cell r="CH176">
            <v>-9.5868736937925067E-2</v>
          </cell>
          <cell r="CI176">
            <v>0</v>
          </cell>
          <cell r="CJ176">
            <v>-8.1316818163605822E-2</v>
          </cell>
          <cell r="CK176">
            <v>0</v>
          </cell>
          <cell r="CL176">
            <v>-7.1990057092586643E-2</v>
          </cell>
          <cell r="CM176">
            <v>0</v>
          </cell>
          <cell r="CN176">
            <v>-7.2592324883367046E-2</v>
          </cell>
          <cell r="CO176">
            <v>0</v>
          </cell>
          <cell r="CP176">
            <v>-6.793861542943512E-2</v>
          </cell>
          <cell r="CQ176">
            <v>0</v>
          </cell>
          <cell r="CR176">
            <v>-5.9184205761540022E-2</v>
          </cell>
          <cell r="CS176">
            <v>0</v>
          </cell>
          <cell r="CT176">
            <v>-6.2363850663569073E-2</v>
          </cell>
          <cell r="CU176">
            <v>0</v>
          </cell>
          <cell r="CV176">
            <v>-5.835208426980637E-2</v>
          </cell>
          <cell r="CW176">
            <v>0</v>
          </cell>
          <cell r="CX176">
            <v>-5.4730417219070016E-2</v>
          </cell>
          <cell r="CY176">
            <v>0</v>
          </cell>
          <cell r="CZ176">
            <v>-4.8982917750887811E-2</v>
          </cell>
          <cell r="DA176">
            <v>0</v>
          </cell>
          <cell r="DB176">
            <v>-4.1504702307413807E-2</v>
          </cell>
          <cell r="DC176">
            <v>0</v>
          </cell>
          <cell r="DD176">
            <v>3.8608672938723121</v>
          </cell>
          <cell r="DE176">
            <v>0</v>
          </cell>
          <cell r="DF176">
            <v>-6.684696971798243E-2</v>
          </cell>
          <cell r="DG176">
            <v>0</v>
          </cell>
          <cell r="DH176">
            <v>-5.9946726376800263E-2</v>
          </cell>
          <cell r="DI176">
            <v>0</v>
          </cell>
          <cell r="DJ176">
            <v>-4.8071442408890677E-2</v>
          </cell>
          <cell r="DK176">
            <v>0</v>
          </cell>
          <cell r="DL176">
            <v>-3.565042327667034E-2</v>
          </cell>
          <cell r="DM176">
            <v>0</v>
          </cell>
          <cell r="DN176">
            <v>-3.4762190785503223E-2</v>
          </cell>
          <cell r="DO176">
            <v>0</v>
          </cell>
          <cell r="DP176">
            <v>-3.0460258278279018E-2</v>
          </cell>
          <cell r="DQ176">
            <v>0</v>
          </cell>
          <cell r="DR176">
            <v>-2.1820527447343849E-2</v>
          </cell>
          <cell r="DS176">
            <v>0</v>
          </cell>
          <cell r="DT176">
            <v>-2.4753349171670016E-2</v>
          </cell>
          <cell r="DU176">
            <v>0</v>
          </cell>
          <cell r="DV176">
            <v>-2.189951708972078E-2</v>
          </cell>
          <cell r="DW176">
            <v>0</v>
          </cell>
          <cell r="DX176">
            <v>-1.3283169326727606E-2</v>
          </cell>
          <cell r="DY176">
            <v>0</v>
          </cell>
          <cell r="DZ176">
            <v>-1.8110899549135619E-2</v>
          </cell>
          <cell r="EA176">
            <v>0</v>
          </cell>
          <cell r="EB176">
            <v>-6.1652129351267276E-3</v>
          </cell>
          <cell r="EC176">
            <v>0</v>
          </cell>
          <cell r="ED176">
            <v>4.3344023567855317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 t="b">
            <v>1</v>
          </cell>
          <cell r="HE176">
            <v>0</v>
          </cell>
          <cell r="HF176">
            <v>0.78628341256400547</v>
          </cell>
          <cell r="HG176">
            <v>0</v>
          </cell>
          <cell r="HH176">
            <v>0.68055995372224898</v>
          </cell>
          <cell r="HI176">
            <v>0</v>
          </cell>
          <cell r="HJ176">
            <v>0.59555299162129172</v>
          </cell>
          <cell r="HK176">
            <v>0</v>
          </cell>
          <cell r="HL176">
            <v>0.84720628160390599</v>
          </cell>
          <cell r="HM176">
            <v>0</v>
          </cell>
          <cell r="HN176">
            <v>2.9094769554698541</v>
          </cell>
          <cell r="HO176">
            <v>0</v>
          </cell>
          <cell r="HP176">
            <v>0.86197206577619323</v>
          </cell>
          <cell r="HQ176">
            <v>0</v>
          </cell>
          <cell r="HR176">
            <v>0.70975312053908812</v>
          </cell>
          <cell r="HS176">
            <v>0</v>
          </cell>
          <cell r="HT176">
            <v>0.69244086865793075</v>
          </cell>
          <cell r="HU176">
            <v>0</v>
          </cell>
          <cell r="HV176">
            <v>0.82734864843124489</v>
          </cell>
          <cell r="HW176">
            <v>0</v>
          </cell>
          <cell r="HX176">
            <v>3.0914134834917295</v>
          </cell>
          <cell r="HY176">
            <v>0</v>
          </cell>
          <cell r="HZ176" t="e">
            <v>#VALUE!</v>
          </cell>
          <cell r="IA176">
            <v>0</v>
          </cell>
          <cell r="IB176" t="e">
            <v>#VALUE!</v>
          </cell>
          <cell r="IC176">
            <v>0</v>
          </cell>
          <cell r="ID176" t="e">
            <v>#VALUE!</v>
          </cell>
          <cell r="IE176">
            <v>0</v>
          </cell>
          <cell r="IF176" t="e">
            <v>#VALUE!</v>
          </cell>
          <cell r="IG176">
            <v>0</v>
          </cell>
          <cell r="IH176">
            <v>3.4494479445045787</v>
          </cell>
          <cell r="II176">
            <v>0</v>
          </cell>
          <cell r="IJ176" t="e">
            <v>#VALUE!</v>
          </cell>
          <cell r="IK176">
            <v>0</v>
          </cell>
          <cell r="IL176" t="e">
            <v>#VALUE!</v>
          </cell>
          <cell r="IM176">
            <v>0</v>
          </cell>
          <cell r="IN176" t="e">
            <v>#VALUE!</v>
          </cell>
          <cell r="IO176">
            <v>0</v>
          </cell>
          <cell r="IP176" t="e">
            <v>#VALUE!</v>
          </cell>
          <cell r="IQ176">
            <v>0</v>
          </cell>
          <cell r="IR176">
            <v>3.8608672938723121</v>
          </cell>
          <cell r="IS176">
            <v>0</v>
          </cell>
          <cell r="IT176" t="e">
            <v>#VALUE!</v>
          </cell>
          <cell r="IU176">
            <v>0</v>
          </cell>
          <cell r="IV176" t="e">
            <v>#VALUE!</v>
          </cell>
          <cell r="IW176">
            <v>0</v>
          </cell>
          <cell r="IX176" t="e">
            <v>#VALUE!</v>
          </cell>
          <cell r="IY176">
            <v>0</v>
          </cell>
          <cell r="IZ176" t="e">
            <v>#VALUE!</v>
          </cell>
          <cell r="JA176">
            <v>0</v>
          </cell>
          <cell r="JB176">
            <v>4.3344023567855317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I176">
            <v>0.51356119190780924</v>
          </cell>
          <cell r="KJ176">
            <v>0</v>
          </cell>
          <cell r="KK176">
            <v>0.42687464914407547</v>
          </cell>
          <cell r="KL176">
            <v>0</v>
          </cell>
          <cell r="KM176">
            <v>0.37599609941795625</v>
          </cell>
          <cell r="KN176">
            <v>0</v>
          </cell>
          <cell r="KO176">
            <v>0.39543489467660847</v>
          </cell>
          <cell r="KR176">
            <v>17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.78628341256400547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1.4668433662862546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2.0623963579075464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0</v>
          </cell>
          <cell r="LO176">
            <v>2.9094769554698541</v>
          </cell>
          <cell r="LP176">
            <v>0</v>
          </cell>
          <cell r="LQ176">
            <v>0.59207343819257152</v>
          </cell>
          <cell r="LR176">
            <v>0</v>
          </cell>
          <cell r="LS176">
            <v>0.48567078594362878</v>
          </cell>
          <cell r="LT176">
            <v>0</v>
          </cell>
          <cell r="LU176">
            <v>0.46657737694927731</v>
          </cell>
          <cell r="LV176">
            <v>0</v>
          </cell>
          <cell r="LW176">
            <v>0.4573260863017507</v>
          </cell>
          <cell r="LZ176">
            <v>170</v>
          </cell>
          <cell r="MA176">
            <v>0</v>
          </cell>
          <cell r="MC176">
            <v>0</v>
          </cell>
          <cell r="MD176">
            <v>0</v>
          </cell>
          <cell r="ME176">
            <v>0</v>
          </cell>
          <cell r="MF176">
            <v>0</v>
          </cell>
          <cell r="MG176">
            <v>0</v>
          </cell>
          <cell r="MH176">
            <v>0</v>
          </cell>
          <cell r="MI176">
            <v>0</v>
          </cell>
          <cell r="MJ176">
            <v>0</v>
          </cell>
          <cell r="MK176">
            <v>0</v>
          </cell>
          <cell r="ML176">
            <v>0</v>
          </cell>
          <cell r="MM176">
            <v>0</v>
          </cell>
          <cell r="MN176">
            <v>0</v>
          </cell>
          <cell r="MO176">
            <v>0</v>
          </cell>
          <cell r="MP176">
            <v>0</v>
          </cell>
          <cell r="MQ176">
            <v>0</v>
          </cell>
          <cell r="MR176">
            <v>0</v>
          </cell>
          <cell r="MS176">
            <v>0</v>
          </cell>
          <cell r="MT176">
            <v>0</v>
          </cell>
          <cell r="MU176">
            <v>0</v>
          </cell>
          <cell r="MV176">
            <v>0</v>
          </cell>
          <cell r="MW176">
            <v>0</v>
          </cell>
        </row>
        <row r="177">
          <cell r="B177" t="str">
            <v>% Growth (Y-o-Y)</v>
          </cell>
          <cell r="C177">
            <v>0</v>
          </cell>
          <cell r="D177">
            <v>0.13613744829534924</v>
          </cell>
          <cell r="E177">
            <v>0</v>
          </cell>
          <cell r="F177"/>
          <cell r="G177">
            <v>0</v>
          </cell>
          <cell r="H177"/>
          <cell r="I177">
            <v>0</v>
          </cell>
          <cell r="J177">
            <v>1.6431418325377978E-2</v>
          </cell>
          <cell r="K177">
            <v>0</v>
          </cell>
          <cell r="L177"/>
          <cell r="M177">
            <v>0</v>
          </cell>
          <cell r="N177"/>
          <cell r="O177">
            <v>0</v>
          </cell>
          <cell r="P177">
            <v>-4.9718334687133492E-2</v>
          </cell>
          <cell r="Q177">
            <v>0</v>
          </cell>
          <cell r="R177"/>
          <cell r="S177">
            <v>0</v>
          </cell>
          <cell r="T177"/>
          <cell r="U177">
            <v>0</v>
          </cell>
          <cell r="V177">
            <v>-3.3122546166932332E-2</v>
          </cell>
          <cell r="W177">
            <v>0</v>
          </cell>
          <cell r="X177"/>
          <cell r="Y177">
            <v>0</v>
          </cell>
          <cell r="Z177"/>
          <cell r="AA177">
            <v>0</v>
          </cell>
          <cell r="AB177">
            <v>0.19921647041644852</v>
          </cell>
          <cell r="AC177">
            <v>0</v>
          </cell>
          <cell r="AD177">
            <v>3.4249231536060076E-2</v>
          </cell>
          <cell r="AE177">
            <v>0</v>
          </cell>
          <cell r="AF177"/>
          <cell r="AG177">
            <v>0</v>
          </cell>
          <cell r="AH177"/>
          <cell r="AI177">
            <v>0</v>
          </cell>
          <cell r="AJ177">
            <v>9.6261286964425707E-2</v>
          </cell>
          <cell r="AK177">
            <v>0</v>
          </cell>
          <cell r="AL177"/>
          <cell r="AM177">
            <v>0</v>
          </cell>
          <cell r="AN177"/>
          <cell r="AO177">
            <v>0</v>
          </cell>
          <cell r="AP177">
            <v>4.2895804634357937E-2</v>
          </cell>
          <cell r="AQ177">
            <v>0</v>
          </cell>
          <cell r="AR177"/>
          <cell r="AS177">
            <v>0</v>
          </cell>
          <cell r="AT177"/>
          <cell r="AU177">
            <v>0</v>
          </cell>
          <cell r="AV177">
            <v>0.16268554805916824</v>
          </cell>
          <cell r="AW177">
            <v>0</v>
          </cell>
          <cell r="AX177"/>
          <cell r="AY177">
            <v>0</v>
          </cell>
          <cell r="AZ177"/>
          <cell r="BA177">
            <v>0</v>
          </cell>
          <cell r="BB177">
            <v>-2.3438958850810598E-2</v>
          </cell>
          <cell r="BC177">
            <v>0</v>
          </cell>
          <cell r="BD177">
            <v>6.2532383244981782E-2</v>
          </cell>
          <cell r="BE177">
            <v>0</v>
          </cell>
          <cell r="BF177"/>
          <cell r="BG177">
            <v>0</v>
          </cell>
          <cell r="BH177"/>
          <cell r="BI177">
            <v>0</v>
          </cell>
          <cell r="BJ177">
            <v>-1.4849799470704736</v>
          </cell>
          <cell r="BK177">
            <v>0</v>
          </cell>
          <cell r="BL177"/>
          <cell r="BM177">
            <v>0</v>
          </cell>
          <cell r="BN177"/>
          <cell r="BO177">
            <v>0</v>
          </cell>
          <cell r="BP177">
            <v>-1.4779857604221898</v>
          </cell>
          <cell r="BQ177">
            <v>0</v>
          </cell>
          <cell r="BR177"/>
          <cell r="BS177">
            <v>0</v>
          </cell>
          <cell r="BT177"/>
          <cell r="BU177">
            <v>0</v>
          </cell>
          <cell r="BV177">
            <v>-1.4308467070761322</v>
          </cell>
          <cell r="BW177">
            <v>0</v>
          </cell>
          <cell r="BX177"/>
          <cell r="BY177">
            <v>0</v>
          </cell>
          <cell r="BZ177"/>
          <cell r="CA177">
            <v>0</v>
          </cell>
          <cell r="CB177">
            <v>-1.3110467824007892</v>
          </cell>
          <cell r="CC177">
            <v>0</v>
          </cell>
          <cell r="CD177">
            <v>0.11581577906829943</v>
          </cell>
          <cell r="CE177">
            <v>0</v>
          </cell>
          <cell r="CF177"/>
          <cell r="CG177">
            <v>0</v>
          </cell>
          <cell r="CH177"/>
          <cell r="CI177">
            <v>0</v>
          </cell>
          <cell r="CJ177">
            <v>-0.31849183792737679</v>
          </cell>
          <cell r="CK177">
            <v>0</v>
          </cell>
          <cell r="CL177"/>
          <cell r="CM177">
            <v>0</v>
          </cell>
          <cell r="CN177"/>
          <cell r="CO177">
            <v>0</v>
          </cell>
          <cell r="CP177">
            <v>-0.3735598627999368</v>
          </cell>
          <cell r="CQ177">
            <v>0</v>
          </cell>
          <cell r="CR177"/>
          <cell r="CS177">
            <v>0</v>
          </cell>
          <cell r="CT177"/>
          <cell r="CU177">
            <v>0</v>
          </cell>
          <cell r="CV177">
            <v>-0.39698789207983531</v>
          </cell>
          <cell r="CW177">
            <v>0</v>
          </cell>
          <cell r="CX177"/>
          <cell r="CY177">
            <v>0</v>
          </cell>
          <cell r="CZ177"/>
          <cell r="DA177">
            <v>0</v>
          </cell>
          <cell r="DB177">
            <v>-0.43570488883645031</v>
          </cell>
          <cell r="DC177">
            <v>0</v>
          </cell>
          <cell r="DD177">
            <v>0.11927107061382913</v>
          </cell>
          <cell r="DE177">
            <v>0</v>
          </cell>
          <cell r="DF177"/>
          <cell r="DG177">
            <v>0</v>
          </cell>
          <cell r="DH177"/>
          <cell r="DI177">
            <v>0</v>
          </cell>
          <cell r="DJ177">
            <v>-0.38621651155496728</v>
          </cell>
          <cell r="DK177">
            <v>0</v>
          </cell>
          <cell r="DL177"/>
          <cell r="DM177">
            <v>0</v>
          </cell>
          <cell r="DN177"/>
          <cell r="DO177">
            <v>0</v>
          </cell>
          <cell r="DP177">
            <v>-0.52535103085350565</v>
          </cell>
          <cell r="DQ177">
            <v>0</v>
          </cell>
          <cell r="DR177"/>
          <cell r="DS177">
            <v>0</v>
          </cell>
          <cell r="DT177"/>
          <cell r="DU177">
            <v>0</v>
          </cell>
          <cell r="DV177">
            <v>-0.61938109973546052</v>
          </cell>
          <cell r="DW177">
            <v>0</v>
          </cell>
          <cell r="DX177"/>
          <cell r="DY177">
            <v>0</v>
          </cell>
          <cell r="DZ177"/>
          <cell r="EA177">
            <v>0</v>
          </cell>
          <cell r="EB177">
            <v>-0.74135938954160086</v>
          </cell>
          <cell r="EC177">
            <v>0</v>
          </cell>
          <cell r="ED177">
            <v>0.12264991953097693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 t="b">
            <v>1</v>
          </cell>
          <cell r="HE177">
            <v>0</v>
          </cell>
          <cell r="HF177">
            <v>1.6431418325377978E-2</v>
          </cell>
          <cell r="HG177">
            <v>0</v>
          </cell>
          <cell r="HH177">
            <v>-4.9718334687133492E-2</v>
          </cell>
          <cell r="HI177">
            <v>0</v>
          </cell>
          <cell r="HJ177">
            <v>-3.3122546166932332E-2</v>
          </cell>
          <cell r="HK177">
            <v>0</v>
          </cell>
          <cell r="HL177">
            <v>0.19921647041644852</v>
          </cell>
          <cell r="HM177">
            <v>0</v>
          </cell>
          <cell r="HN177">
            <v>3.4249231536060076E-2</v>
          </cell>
          <cell r="HO177">
            <v>0</v>
          </cell>
          <cell r="HP177">
            <v>9.6261286964420822E-2</v>
          </cell>
          <cell r="HQ177">
            <v>0</v>
          </cell>
          <cell r="HR177">
            <v>4.2895804634360601E-2</v>
          </cell>
          <cell r="HS177">
            <v>0</v>
          </cell>
          <cell r="HT177">
            <v>0.16268556853837346</v>
          </cell>
          <cell r="HU177">
            <v>0</v>
          </cell>
          <cell r="HV177">
            <v>-2.3438958850809266E-2</v>
          </cell>
          <cell r="HW177">
            <v>0</v>
          </cell>
          <cell r="HX177">
            <v>6.2532383244978895E-2</v>
          </cell>
          <cell r="HY177">
            <v>0</v>
          </cell>
          <cell r="HZ177"/>
          <cell r="IA177">
            <v>0</v>
          </cell>
          <cell r="IB177"/>
          <cell r="IC177">
            <v>0</v>
          </cell>
          <cell r="ID177"/>
          <cell r="IE177">
            <v>0</v>
          </cell>
          <cell r="IF177"/>
          <cell r="IG177">
            <v>0</v>
          </cell>
          <cell r="IH177">
            <v>0.11581577906829943</v>
          </cell>
          <cell r="II177">
            <v>0</v>
          </cell>
          <cell r="IJ177"/>
          <cell r="IK177">
            <v>0</v>
          </cell>
          <cell r="IL177"/>
          <cell r="IM177">
            <v>0</v>
          </cell>
          <cell r="IN177"/>
          <cell r="IO177">
            <v>0</v>
          </cell>
          <cell r="IP177"/>
          <cell r="IQ177">
            <v>0</v>
          </cell>
          <cell r="IR177">
            <v>0.11927107061382913</v>
          </cell>
          <cell r="IS177">
            <v>0</v>
          </cell>
          <cell r="IT177"/>
          <cell r="IU177">
            <v>0</v>
          </cell>
          <cell r="IV177"/>
          <cell r="IW177">
            <v>0</v>
          </cell>
          <cell r="IX177"/>
          <cell r="IY177">
            <v>0</v>
          </cell>
          <cell r="IZ177"/>
          <cell r="JA177">
            <v>0</v>
          </cell>
          <cell r="JB177">
            <v>0.12264991953097693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R177">
            <v>171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0</v>
          </cell>
          <cell r="LO177">
            <v>0</v>
          </cell>
          <cell r="LP177">
            <v>0</v>
          </cell>
          <cell r="LQ177">
            <v>0</v>
          </cell>
          <cell r="LR177">
            <v>0</v>
          </cell>
          <cell r="LS177">
            <v>0</v>
          </cell>
          <cell r="LT177">
            <v>0</v>
          </cell>
          <cell r="LU177">
            <v>0</v>
          </cell>
          <cell r="LV177">
            <v>0</v>
          </cell>
          <cell r="LW177">
            <v>0</v>
          </cell>
          <cell r="LZ177">
            <v>171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 t="e">
            <v>#REF!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  <cell r="HR178">
            <v>0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O178">
            <v>0</v>
          </cell>
          <cell r="IP178">
            <v>0</v>
          </cell>
          <cell r="IQ178">
            <v>0</v>
          </cell>
          <cell r="IR178">
            <v>0</v>
          </cell>
          <cell r="IS178">
            <v>0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R178">
            <v>172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Q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Z178">
            <v>172</v>
          </cell>
        </row>
        <row r="179">
          <cell r="B179" t="str">
            <v>Street Consensus Estimate</v>
          </cell>
          <cell r="C179">
            <v>0</v>
          </cell>
          <cell r="D179">
            <v>2.7856940815095168</v>
          </cell>
          <cell r="E179">
            <v>0</v>
          </cell>
          <cell r="F179"/>
          <cell r="G179">
            <v>0</v>
          </cell>
          <cell r="H179"/>
          <cell r="I179">
            <v>0</v>
          </cell>
          <cell r="J179">
            <v>0.85</v>
          </cell>
          <cell r="K179">
            <v>0</v>
          </cell>
          <cell r="L179"/>
          <cell r="M179">
            <v>0</v>
          </cell>
          <cell r="N179"/>
          <cell r="O179">
            <v>0</v>
          </cell>
          <cell r="P179">
            <v>0.72</v>
          </cell>
          <cell r="Q179">
            <v>0</v>
          </cell>
          <cell r="R179"/>
          <cell r="S179">
            <v>0</v>
          </cell>
          <cell r="T179"/>
          <cell r="U179">
            <v>0</v>
          </cell>
          <cell r="V179">
            <v>0.57999999999999996</v>
          </cell>
          <cell r="W179">
            <v>0</v>
          </cell>
          <cell r="X179"/>
          <cell r="Y179">
            <v>0</v>
          </cell>
          <cell r="Z179"/>
          <cell r="AA179">
            <v>0</v>
          </cell>
          <cell r="AB179">
            <v>0.82</v>
          </cell>
          <cell r="AC179">
            <v>0</v>
          </cell>
          <cell r="AD179">
            <v>2.88</v>
          </cell>
          <cell r="AE179">
            <v>0</v>
          </cell>
          <cell r="AF179"/>
          <cell r="AG179">
            <v>0</v>
          </cell>
          <cell r="AH179"/>
          <cell r="AI179">
            <v>0</v>
          </cell>
          <cell r="AJ179">
            <v>0.88</v>
          </cell>
          <cell r="AK179">
            <v>0</v>
          </cell>
          <cell r="AL179"/>
          <cell r="AM179">
            <v>0</v>
          </cell>
          <cell r="AN179"/>
          <cell r="AO179">
            <v>0</v>
          </cell>
          <cell r="AP179">
            <v>0.78</v>
          </cell>
          <cell r="AQ179">
            <v>0</v>
          </cell>
          <cell r="AR179"/>
          <cell r="AS179">
            <v>0</v>
          </cell>
          <cell r="AT179"/>
          <cell r="AU179">
            <v>0</v>
          </cell>
          <cell r="AV179">
            <v>0.66</v>
          </cell>
          <cell r="AW179">
            <v>0</v>
          </cell>
          <cell r="AX179"/>
          <cell r="AY179">
            <v>0</v>
          </cell>
          <cell r="AZ179"/>
          <cell r="BA179">
            <v>0</v>
          </cell>
          <cell r="BB179">
            <v>0.91</v>
          </cell>
          <cell r="BC179">
            <v>0</v>
          </cell>
          <cell r="BD179">
            <v>3.22</v>
          </cell>
          <cell r="BE179">
            <v>0</v>
          </cell>
          <cell r="BF179"/>
          <cell r="BG179">
            <v>0</v>
          </cell>
          <cell r="BH179"/>
          <cell r="BI179">
            <v>0</v>
          </cell>
          <cell r="BJ179"/>
          <cell r="BK179">
            <v>0</v>
          </cell>
          <cell r="BL179"/>
          <cell r="BM179">
            <v>0</v>
          </cell>
          <cell r="BN179"/>
          <cell r="BO179">
            <v>0</v>
          </cell>
          <cell r="BP179"/>
          <cell r="BQ179">
            <v>0</v>
          </cell>
          <cell r="BR179"/>
          <cell r="BS179">
            <v>0</v>
          </cell>
          <cell r="BT179"/>
          <cell r="BU179">
            <v>0</v>
          </cell>
          <cell r="BV179"/>
          <cell r="BW179">
            <v>0</v>
          </cell>
          <cell r="BX179"/>
          <cell r="BY179">
            <v>0</v>
          </cell>
          <cell r="BZ179"/>
          <cell r="CA179">
            <v>0</v>
          </cell>
          <cell r="CB179"/>
          <cell r="CC179">
            <v>0</v>
          </cell>
          <cell r="CD179">
            <v>3.74</v>
          </cell>
          <cell r="CE179">
            <v>0</v>
          </cell>
          <cell r="CF179"/>
          <cell r="CG179">
            <v>0</v>
          </cell>
          <cell r="CH179"/>
          <cell r="CI179">
            <v>0</v>
          </cell>
          <cell r="CJ179"/>
          <cell r="CK179">
            <v>0</v>
          </cell>
          <cell r="CL179"/>
          <cell r="CM179">
            <v>0</v>
          </cell>
          <cell r="CN179"/>
          <cell r="CO179">
            <v>0</v>
          </cell>
          <cell r="CP179"/>
          <cell r="CQ179">
            <v>0</v>
          </cell>
          <cell r="CR179"/>
          <cell r="CS179">
            <v>0</v>
          </cell>
          <cell r="CT179"/>
          <cell r="CU179">
            <v>0</v>
          </cell>
          <cell r="CV179"/>
          <cell r="CW179">
            <v>0</v>
          </cell>
          <cell r="CX179"/>
          <cell r="CY179">
            <v>0</v>
          </cell>
          <cell r="CZ179"/>
          <cell r="DA179">
            <v>0</v>
          </cell>
          <cell r="DB179"/>
          <cell r="DC179">
            <v>0</v>
          </cell>
          <cell r="DD179">
            <v>4.21</v>
          </cell>
          <cell r="DE179">
            <v>0</v>
          </cell>
          <cell r="DF179"/>
          <cell r="DG179">
            <v>0</v>
          </cell>
          <cell r="DH179"/>
          <cell r="DI179">
            <v>0</v>
          </cell>
          <cell r="DJ179"/>
          <cell r="DK179">
            <v>0</v>
          </cell>
          <cell r="DL179"/>
          <cell r="DM179">
            <v>0</v>
          </cell>
          <cell r="DN179"/>
          <cell r="DO179">
            <v>0</v>
          </cell>
          <cell r="DP179"/>
          <cell r="DQ179">
            <v>0</v>
          </cell>
          <cell r="DR179"/>
          <cell r="DS179">
            <v>0</v>
          </cell>
          <cell r="DT179"/>
          <cell r="DU179">
            <v>0</v>
          </cell>
          <cell r="DV179"/>
          <cell r="DW179">
            <v>0</v>
          </cell>
          <cell r="DX179"/>
          <cell r="DY179">
            <v>0</v>
          </cell>
          <cell r="DZ179"/>
          <cell r="EA179">
            <v>0</v>
          </cell>
          <cell r="EB179"/>
          <cell r="EC179">
            <v>0</v>
          </cell>
          <cell r="ED179">
            <v>4.66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 t="b">
            <v>1</v>
          </cell>
          <cell r="HE179">
            <v>0</v>
          </cell>
          <cell r="HF179">
            <v>0.85</v>
          </cell>
          <cell r="HG179">
            <v>0</v>
          </cell>
          <cell r="HH179">
            <v>0.72</v>
          </cell>
          <cell r="HI179">
            <v>0</v>
          </cell>
          <cell r="HJ179">
            <v>0.57999999999999996</v>
          </cell>
          <cell r="HK179">
            <v>0</v>
          </cell>
          <cell r="HL179">
            <v>0.82</v>
          </cell>
          <cell r="HM179">
            <v>0</v>
          </cell>
          <cell r="HN179">
            <v>2.88</v>
          </cell>
          <cell r="HO179">
            <v>0</v>
          </cell>
          <cell r="HP179">
            <v>0.88</v>
          </cell>
          <cell r="HQ179">
            <v>0</v>
          </cell>
          <cell r="HR179">
            <v>0.78</v>
          </cell>
          <cell r="HS179">
            <v>0</v>
          </cell>
          <cell r="HT179">
            <v>0.66</v>
          </cell>
          <cell r="HU179">
            <v>0</v>
          </cell>
          <cell r="HV179">
            <v>0.91</v>
          </cell>
          <cell r="HW179">
            <v>0</v>
          </cell>
          <cell r="HX179">
            <v>3.22</v>
          </cell>
          <cell r="HY179">
            <v>0</v>
          </cell>
          <cell r="HZ179"/>
          <cell r="IA179">
            <v>0</v>
          </cell>
          <cell r="IB179"/>
          <cell r="IC179">
            <v>0</v>
          </cell>
          <cell r="ID179"/>
          <cell r="IE179">
            <v>0</v>
          </cell>
          <cell r="IF179"/>
          <cell r="IG179">
            <v>0</v>
          </cell>
          <cell r="IH179">
            <v>3.74</v>
          </cell>
          <cell r="II179">
            <v>0</v>
          </cell>
          <cell r="IJ179"/>
          <cell r="IK179">
            <v>0</v>
          </cell>
          <cell r="IL179"/>
          <cell r="IM179">
            <v>0</v>
          </cell>
          <cell r="IN179"/>
          <cell r="IO179">
            <v>0</v>
          </cell>
          <cell r="IP179"/>
          <cell r="IQ179">
            <v>0</v>
          </cell>
          <cell r="IR179">
            <v>4.21</v>
          </cell>
          <cell r="IS179">
            <v>0</v>
          </cell>
          <cell r="IT179"/>
          <cell r="IU179">
            <v>0</v>
          </cell>
          <cell r="IV179"/>
          <cell r="IW179">
            <v>0</v>
          </cell>
          <cell r="IX179"/>
          <cell r="IY179">
            <v>0</v>
          </cell>
          <cell r="IZ179"/>
          <cell r="JA179">
            <v>0</v>
          </cell>
          <cell r="JB179">
            <v>4.66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R179">
            <v>173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.85</v>
          </cell>
          <cell r="KX179">
            <v>0</v>
          </cell>
          <cell r="KY179">
            <v>0.85</v>
          </cell>
          <cell r="KZ179">
            <v>0</v>
          </cell>
          <cell r="LA179">
            <v>0.85</v>
          </cell>
          <cell r="LB179">
            <v>0</v>
          </cell>
          <cell r="LC179">
            <v>1.57</v>
          </cell>
          <cell r="LD179">
            <v>0</v>
          </cell>
          <cell r="LE179">
            <v>1.57</v>
          </cell>
          <cell r="LF179">
            <v>0</v>
          </cell>
          <cell r="LG179">
            <v>1.57</v>
          </cell>
          <cell r="LH179">
            <v>0</v>
          </cell>
          <cell r="LI179">
            <v>2.15</v>
          </cell>
          <cell r="LJ179">
            <v>0</v>
          </cell>
          <cell r="LK179">
            <v>2.15</v>
          </cell>
          <cell r="LL179">
            <v>0</v>
          </cell>
          <cell r="LM179">
            <v>2.15</v>
          </cell>
          <cell r="LN179">
            <v>0</v>
          </cell>
          <cell r="LO179">
            <v>2.97</v>
          </cell>
          <cell r="LP179">
            <v>0</v>
          </cell>
          <cell r="LQ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Z179">
            <v>173</v>
          </cell>
          <cell r="MA179">
            <v>0</v>
          </cell>
          <cell r="MC179">
            <v>0</v>
          </cell>
          <cell r="MD179">
            <v>0</v>
          </cell>
          <cell r="ME179">
            <v>0.88</v>
          </cell>
          <cell r="MF179">
            <v>0</v>
          </cell>
          <cell r="MG179">
            <v>0.88</v>
          </cell>
          <cell r="MH179">
            <v>0</v>
          </cell>
          <cell r="MI179">
            <v>0.88</v>
          </cell>
          <cell r="MJ179">
            <v>0</v>
          </cell>
          <cell r="MK179">
            <v>1.66</v>
          </cell>
          <cell r="ML179">
            <v>0</v>
          </cell>
          <cell r="MM179">
            <v>1.66</v>
          </cell>
          <cell r="MN179">
            <v>0</v>
          </cell>
          <cell r="MO179">
            <v>1.66</v>
          </cell>
          <cell r="MP179">
            <v>0</v>
          </cell>
          <cell r="MQ179">
            <v>2.3199999999999998</v>
          </cell>
          <cell r="MR179">
            <v>0</v>
          </cell>
          <cell r="MS179">
            <v>2.3199999999999998</v>
          </cell>
          <cell r="MT179">
            <v>0</v>
          </cell>
          <cell r="MU179">
            <v>2.3199999999999998</v>
          </cell>
          <cell r="MV179">
            <v>0</v>
          </cell>
          <cell r="MW179">
            <v>3.23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 t="e">
            <v>#REF!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  <cell r="HR180">
            <v>0</v>
          </cell>
          <cell r="HS180">
            <v>0</v>
          </cell>
          <cell r="HT180">
            <v>0</v>
          </cell>
          <cell r="HU180">
            <v>0</v>
          </cell>
          <cell r="HV180">
            <v>0</v>
          </cell>
          <cell r="HW180">
            <v>0</v>
          </cell>
          <cell r="HX180">
            <v>0</v>
          </cell>
          <cell r="HY180">
            <v>0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0</v>
          </cell>
          <cell r="IQ180">
            <v>0</v>
          </cell>
          <cell r="IR180">
            <v>0</v>
          </cell>
          <cell r="IS180">
            <v>0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R180">
            <v>174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Q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Z180">
            <v>174</v>
          </cell>
        </row>
        <row r="181">
          <cell r="B181" t="str">
            <v>Common Shares Outstanding (mm)</v>
          </cell>
          <cell r="C181">
            <v>0</v>
          </cell>
          <cell r="D181">
            <v>65.103999999999999</v>
          </cell>
          <cell r="E181">
            <v>0</v>
          </cell>
          <cell r="F181">
            <v>63.353200000000001</v>
          </cell>
          <cell r="G181">
            <v>0</v>
          </cell>
          <cell r="H181">
            <v>63.353200000000001</v>
          </cell>
          <cell r="I181">
            <v>0</v>
          </cell>
          <cell r="J181">
            <v>63.353200000000001</v>
          </cell>
          <cell r="K181">
            <v>0</v>
          </cell>
          <cell r="L181">
            <v>62.45</v>
          </cell>
          <cell r="M181">
            <v>0</v>
          </cell>
          <cell r="N181">
            <v>62.45</v>
          </cell>
          <cell r="O181">
            <v>0</v>
          </cell>
          <cell r="P181">
            <v>62.45</v>
          </cell>
          <cell r="Q181">
            <v>0</v>
          </cell>
          <cell r="R181">
            <v>60.03</v>
          </cell>
          <cell r="S181">
            <v>0</v>
          </cell>
          <cell r="T181">
            <v>60.03</v>
          </cell>
          <cell r="U181">
            <v>0</v>
          </cell>
          <cell r="V181">
            <v>60.03</v>
          </cell>
          <cell r="W181">
            <v>0</v>
          </cell>
          <cell r="X181">
            <v>58.917000000000002</v>
          </cell>
          <cell r="Y181">
            <v>0</v>
          </cell>
          <cell r="Z181">
            <v>58.917000000000002</v>
          </cell>
          <cell r="AA181">
            <v>0</v>
          </cell>
          <cell r="AB181">
            <v>58.917000000000002</v>
          </cell>
          <cell r="AC181">
            <v>0</v>
          </cell>
          <cell r="AD181">
            <v>61.187549999999995</v>
          </cell>
          <cell r="AE181">
            <v>0</v>
          </cell>
          <cell r="AF181">
            <v>59.017000000000003</v>
          </cell>
          <cell r="AG181">
            <v>0</v>
          </cell>
          <cell r="AH181">
            <v>59.017000000000003</v>
          </cell>
          <cell r="AI181">
            <v>0</v>
          </cell>
          <cell r="AJ181">
            <v>59.017000000000003</v>
          </cell>
          <cell r="AK181">
            <v>0</v>
          </cell>
          <cell r="AL181">
            <v>59.117000000000004</v>
          </cell>
          <cell r="AM181">
            <v>0</v>
          </cell>
          <cell r="AN181">
            <v>59.117000000000004</v>
          </cell>
          <cell r="AO181">
            <v>0</v>
          </cell>
          <cell r="AP181">
            <v>59.117000000000004</v>
          </cell>
          <cell r="AQ181">
            <v>0</v>
          </cell>
          <cell r="AR181">
            <v>59.217000000000006</v>
          </cell>
          <cell r="AS181">
            <v>0</v>
          </cell>
          <cell r="AT181">
            <v>59.217000000000006</v>
          </cell>
          <cell r="AU181">
            <v>0</v>
          </cell>
          <cell r="AV181">
            <v>59.217000000000006</v>
          </cell>
          <cell r="AW181">
            <v>0</v>
          </cell>
          <cell r="AX181">
            <v>59.317000000000007</v>
          </cell>
          <cell r="AY181">
            <v>0</v>
          </cell>
          <cell r="AZ181">
            <v>59.317000000000007</v>
          </cell>
          <cell r="BA181">
            <v>0</v>
          </cell>
          <cell r="BB181">
            <v>59.317000000000007</v>
          </cell>
          <cell r="BC181">
            <v>0</v>
          </cell>
          <cell r="BD181">
            <v>59.167000000000002</v>
          </cell>
          <cell r="BE181">
            <v>0</v>
          </cell>
          <cell r="BF181">
            <v>59.417000000000009</v>
          </cell>
          <cell r="BG181">
            <v>0</v>
          </cell>
          <cell r="BH181">
            <v>59.417000000000009</v>
          </cell>
          <cell r="BI181">
            <v>0</v>
          </cell>
          <cell r="BJ181">
            <v>59.417000000000009</v>
          </cell>
          <cell r="BK181">
            <v>0</v>
          </cell>
          <cell r="BL181">
            <v>59.51700000000001</v>
          </cell>
          <cell r="BM181">
            <v>0</v>
          </cell>
          <cell r="BN181">
            <v>59.51700000000001</v>
          </cell>
          <cell r="BO181">
            <v>0</v>
          </cell>
          <cell r="BP181">
            <v>59.51700000000001</v>
          </cell>
          <cell r="BQ181">
            <v>0</v>
          </cell>
          <cell r="BR181">
            <v>59.617000000000012</v>
          </cell>
          <cell r="BS181">
            <v>0</v>
          </cell>
          <cell r="BT181">
            <v>59.617000000000012</v>
          </cell>
          <cell r="BU181">
            <v>0</v>
          </cell>
          <cell r="BV181">
            <v>59.617000000000012</v>
          </cell>
          <cell r="BW181">
            <v>0</v>
          </cell>
          <cell r="BX181">
            <v>59.717000000000013</v>
          </cell>
          <cell r="BY181">
            <v>0</v>
          </cell>
          <cell r="BZ181">
            <v>59.717000000000013</v>
          </cell>
          <cell r="CA181">
            <v>0</v>
          </cell>
          <cell r="CB181">
            <v>59.717000000000013</v>
          </cell>
          <cell r="CC181">
            <v>0</v>
          </cell>
          <cell r="CD181">
            <v>59.567</v>
          </cell>
          <cell r="CE181">
            <v>0</v>
          </cell>
          <cell r="CF181">
            <v>59.817000000000014</v>
          </cell>
          <cell r="CG181">
            <v>0</v>
          </cell>
          <cell r="CH181">
            <v>59.817000000000014</v>
          </cell>
          <cell r="CI181">
            <v>0</v>
          </cell>
          <cell r="CJ181">
            <v>59.817000000000014</v>
          </cell>
          <cell r="CK181">
            <v>0</v>
          </cell>
          <cell r="CL181">
            <v>59.917000000000016</v>
          </cell>
          <cell r="CM181">
            <v>0</v>
          </cell>
          <cell r="CN181">
            <v>59.917000000000016</v>
          </cell>
          <cell r="CO181">
            <v>0</v>
          </cell>
          <cell r="CP181">
            <v>59.917000000000016</v>
          </cell>
          <cell r="CQ181">
            <v>0</v>
          </cell>
          <cell r="CR181">
            <v>60.017000000000017</v>
          </cell>
          <cell r="CS181">
            <v>0</v>
          </cell>
          <cell r="CT181">
            <v>60.017000000000017</v>
          </cell>
          <cell r="CU181">
            <v>0</v>
          </cell>
          <cell r="CV181">
            <v>60.017000000000017</v>
          </cell>
          <cell r="CW181">
            <v>0</v>
          </cell>
          <cell r="CX181">
            <v>60.117000000000019</v>
          </cell>
          <cell r="CY181">
            <v>0</v>
          </cell>
          <cell r="CZ181">
            <v>60.117000000000019</v>
          </cell>
          <cell r="DA181">
            <v>0</v>
          </cell>
          <cell r="DB181">
            <v>60.117000000000019</v>
          </cell>
          <cell r="DC181">
            <v>0</v>
          </cell>
          <cell r="DD181">
            <v>59.967000000000006</v>
          </cell>
          <cell r="DE181">
            <v>0</v>
          </cell>
          <cell r="DF181">
            <v>60.21700000000002</v>
          </cell>
          <cell r="DG181">
            <v>0</v>
          </cell>
          <cell r="DH181">
            <v>60.21700000000002</v>
          </cell>
          <cell r="DI181">
            <v>0</v>
          </cell>
          <cell r="DJ181">
            <v>60.21700000000002</v>
          </cell>
          <cell r="DK181">
            <v>0</v>
          </cell>
          <cell r="DL181">
            <v>60.317000000000021</v>
          </cell>
          <cell r="DM181">
            <v>0</v>
          </cell>
          <cell r="DN181">
            <v>60.317000000000021</v>
          </cell>
          <cell r="DO181">
            <v>0</v>
          </cell>
          <cell r="DP181">
            <v>60.317000000000021</v>
          </cell>
          <cell r="DQ181">
            <v>0</v>
          </cell>
          <cell r="DR181">
            <v>60.417000000000023</v>
          </cell>
          <cell r="DS181">
            <v>0</v>
          </cell>
          <cell r="DT181">
            <v>60.417000000000023</v>
          </cell>
          <cell r="DU181">
            <v>0</v>
          </cell>
          <cell r="DV181">
            <v>60.417000000000023</v>
          </cell>
          <cell r="DW181">
            <v>0</v>
          </cell>
          <cell r="DX181">
            <v>60.517000000000024</v>
          </cell>
          <cell r="DY181">
            <v>0</v>
          </cell>
          <cell r="DZ181">
            <v>60.517000000000024</v>
          </cell>
          <cell r="EA181">
            <v>0</v>
          </cell>
          <cell r="EB181">
            <v>60.517000000000024</v>
          </cell>
          <cell r="EC181">
            <v>0</v>
          </cell>
          <cell r="ED181">
            <v>60.367000000000026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 t="b">
            <v>1</v>
          </cell>
          <cell r="HE181">
            <v>0</v>
          </cell>
          <cell r="HF181">
            <v>63.353199999999994</v>
          </cell>
          <cell r="HG181">
            <v>0</v>
          </cell>
          <cell r="HH181">
            <v>62.45000000000001</v>
          </cell>
          <cell r="HI181">
            <v>0</v>
          </cell>
          <cell r="HJ181">
            <v>60.03</v>
          </cell>
          <cell r="HK181">
            <v>0</v>
          </cell>
          <cell r="HL181">
            <v>58.917000000000002</v>
          </cell>
          <cell r="HM181">
            <v>0</v>
          </cell>
          <cell r="HN181">
            <v>61.187549999999995</v>
          </cell>
          <cell r="HO181">
            <v>0</v>
          </cell>
          <cell r="HP181">
            <v>59.017000000000003</v>
          </cell>
          <cell r="HQ181">
            <v>0</v>
          </cell>
          <cell r="HR181">
            <v>59.116999999999997</v>
          </cell>
          <cell r="HS181">
            <v>0</v>
          </cell>
          <cell r="HT181">
            <v>59.217000000000006</v>
          </cell>
          <cell r="HU181">
            <v>0</v>
          </cell>
          <cell r="HV181">
            <v>59.317000000000007</v>
          </cell>
          <cell r="HW181">
            <v>0</v>
          </cell>
          <cell r="HX181">
            <v>59.167000000000002</v>
          </cell>
          <cell r="HY181">
            <v>0</v>
          </cell>
          <cell r="HZ181"/>
          <cell r="IA181">
            <v>0</v>
          </cell>
          <cell r="IB181"/>
          <cell r="IC181">
            <v>0</v>
          </cell>
          <cell r="ID181"/>
          <cell r="IE181">
            <v>0</v>
          </cell>
          <cell r="IF181"/>
          <cell r="IG181">
            <v>0</v>
          </cell>
          <cell r="IH181">
            <v>59.567</v>
          </cell>
          <cell r="II181">
            <v>0</v>
          </cell>
          <cell r="IJ181"/>
          <cell r="IK181">
            <v>0</v>
          </cell>
          <cell r="IL181"/>
          <cell r="IM181">
            <v>0</v>
          </cell>
          <cell r="IN181"/>
          <cell r="IO181">
            <v>0</v>
          </cell>
          <cell r="IP181"/>
          <cell r="IQ181">
            <v>0</v>
          </cell>
          <cell r="IR181">
            <v>59.967000000000006</v>
          </cell>
          <cell r="IS181">
            <v>0</v>
          </cell>
          <cell r="IT181"/>
          <cell r="IU181">
            <v>0</v>
          </cell>
          <cell r="IV181"/>
          <cell r="IW181">
            <v>0</v>
          </cell>
          <cell r="IX181"/>
          <cell r="IY181">
            <v>0</v>
          </cell>
          <cell r="IZ181"/>
          <cell r="JA181">
            <v>0</v>
          </cell>
          <cell r="JB181">
            <v>60.367000000000026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I181">
            <v>63.353200000000001</v>
          </cell>
          <cell r="KJ181">
            <v>0</v>
          </cell>
          <cell r="KK181">
            <v>62.45</v>
          </cell>
          <cell r="KL181">
            <v>0</v>
          </cell>
          <cell r="KM181">
            <v>60.03</v>
          </cell>
          <cell r="KN181">
            <v>0</v>
          </cell>
          <cell r="KO181">
            <v>58.917000000000002</v>
          </cell>
          <cell r="KR181">
            <v>175</v>
          </cell>
          <cell r="KS181">
            <v>63.353200000000001</v>
          </cell>
          <cell r="KT181">
            <v>0</v>
          </cell>
          <cell r="KU181">
            <v>63.353200000000001</v>
          </cell>
          <cell r="KV181">
            <v>0</v>
          </cell>
          <cell r="KW181">
            <v>63.353199999999994</v>
          </cell>
          <cell r="KX181">
            <v>0</v>
          </cell>
          <cell r="KY181">
            <v>63.127399999999994</v>
          </cell>
          <cell r="KZ181">
            <v>0</v>
          </cell>
          <cell r="LA181">
            <v>62.991919999999993</v>
          </cell>
          <cell r="LB181">
            <v>0</v>
          </cell>
          <cell r="LC181">
            <v>62.901599999999995</v>
          </cell>
          <cell r="LD181">
            <v>0</v>
          </cell>
          <cell r="LE181">
            <v>62.491371428571419</v>
          </cell>
          <cell r="LF181">
            <v>0</v>
          </cell>
          <cell r="LG181">
            <v>62.183699999999988</v>
          </cell>
          <cell r="LH181">
            <v>0</v>
          </cell>
          <cell r="LI181">
            <v>61.944399999999987</v>
          </cell>
          <cell r="LJ181">
            <v>0</v>
          </cell>
          <cell r="LK181">
            <v>61.641659999999987</v>
          </cell>
          <cell r="LL181">
            <v>0</v>
          </cell>
          <cell r="LM181">
            <v>61.39396363636363</v>
          </cell>
          <cell r="LN181">
            <v>0</v>
          </cell>
          <cell r="LO181">
            <v>61.187549999999995</v>
          </cell>
          <cell r="LP181">
            <v>0</v>
          </cell>
          <cell r="LQ181">
            <v>59.017000000000003</v>
          </cell>
          <cell r="LR181">
            <v>0</v>
          </cell>
          <cell r="LS181">
            <v>59.117000000000004</v>
          </cell>
          <cell r="LT181">
            <v>0</v>
          </cell>
          <cell r="LU181">
            <v>59.217000000000006</v>
          </cell>
          <cell r="LV181">
            <v>0</v>
          </cell>
          <cell r="LW181">
            <v>59.317000000000007</v>
          </cell>
          <cell r="LZ181">
            <v>175</v>
          </cell>
          <cell r="MA181">
            <v>59.017000000000003</v>
          </cell>
          <cell r="MC181">
            <v>59.017000000000003</v>
          </cell>
          <cell r="ME181">
            <v>59.017000000000003</v>
          </cell>
          <cell r="MG181">
            <v>59.042000000000002</v>
          </cell>
          <cell r="MI181">
            <v>59.057000000000002</v>
          </cell>
          <cell r="MK181">
            <v>59.067000000000007</v>
          </cell>
          <cell r="MM181">
            <v>59.088428571428572</v>
          </cell>
          <cell r="MO181">
            <v>59.104500000000002</v>
          </cell>
          <cell r="MQ181">
            <v>59.116999999999997</v>
          </cell>
          <cell r="MS181">
            <v>59.137</v>
          </cell>
          <cell r="MU181">
            <v>59.153363636363636</v>
          </cell>
          <cell r="MW181">
            <v>59.167000000000002</v>
          </cell>
        </row>
        <row r="182">
          <cell r="B182" t="str">
            <v>Diluted Common Shares Outstanding (mm)</v>
          </cell>
          <cell r="C182">
            <v>0</v>
          </cell>
          <cell r="D182">
            <v>65.902750000000012</v>
          </cell>
          <cell r="E182">
            <v>0</v>
          </cell>
          <cell r="F182">
            <v>64.292118000000002</v>
          </cell>
          <cell r="G182">
            <v>0</v>
          </cell>
          <cell r="H182">
            <v>64.292118000000002</v>
          </cell>
          <cell r="I182">
            <v>0</v>
          </cell>
          <cell r="J182">
            <v>64.292118000000002</v>
          </cell>
          <cell r="K182">
            <v>0</v>
          </cell>
          <cell r="L182">
            <v>63.148000000000003</v>
          </cell>
          <cell r="M182">
            <v>0</v>
          </cell>
          <cell r="N182">
            <v>63.148000000000003</v>
          </cell>
          <cell r="O182">
            <v>0</v>
          </cell>
          <cell r="P182">
            <v>63.148000000000003</v>
          </cell>
          <cell r="Q182">
            <v>0</v>
          </cell>
          <cell r="R182">
            <v>60.503999999999998</v>
          </cell>
          <cell r="S182">
            <v>0</v>
          </cell>
          <cell r="T182">
            <v>60.503999999999998</v>
          </cell>
          <cell r="U182">
            <v>0</v>
          </cell>
          <cell r="V182">
            <v>60.503999999999998</v>
          </cell>
          <cell r="W182">
            <v>0</v>
          </cell>
          <cell r="X182">
            <v>59.610999999999997</v>
          </cell>
          <cell r="Y182">
            <v>0</v>
          </cell>
          <cell r="Z182">
            <v>59.610999999999997</v>
          </cell>
          <cell r="AA182">
            <v>0</v>
          </cell>
          <cell r="AB182">
            <v>59.610999999999997</v>
          </cell>
          <cell r="AC182">
            <v>0</v>
          </cell>
          <cell r="AD182">
            <v>61.888779500000005</v>
          </cell>
          <cell r="AE182">
            <v>0</v>
          </cell>
          <cell r="AF182">
            <v>59.710999999999999</v>
          </cell>
          <cell r="AG182">
            <v>0</v>
          </cell>
          <cell r="AH182">
            <v>59.710999999999999</v>
          </cell>
          <cell r="AI182">
            <v>0</v>
          </cell>
          <cell r="AJ182">
            <v>59.710999999999999</v>
          </cell>
          <cell r="AK182">
            <v>0</v>
          </cell>
          <cell r="AL182">
            <v>59.811</v>
          </cell>
          <cell r="AM182">
            <v>0</v>
          </cell>
          <cell r="AN182">
            <v>59.811</v>
          </cell>
          <cell r="AO182">
            <v>0</v>
          </cell>
          <cell r="AP182">
            <v>59.811</v>
          </cell>
          <cell r="AQ182">
            <v>0</v>
          </cell>
          <cell r="AR182">
            <v>59.911000000000001</v>
          </cell>
          <cell r="AS182">
            <v>0</v>
          </cell>
          <cell r="AT182">
            <v>59.911000000000001</v>
          </cell>
          <cell r="AU182">
            <v>0</v>
          </cell>
          <cell r="AV182">
            <v>59.911000000000001</v>
          </cell>
          <cell r="AW182">
            <v>0</v>
          </cell>
          <cell r="AX182">
            <v>60.011000000000003</v>
          </cell>
          <cell r="AY182">
            <v>0</v>
          </cell>
          <cell r="AZ182">
            <v>60.011000000000003</v>
          </cell>
          <cell r="BA182">
            <v>0</v>
          </cell>
          <cell r="BB182">
            <v>60.011000000000003</v>
          </cell>
          <cell r="BC182">
            <v>0</v>
          </cell>
          <cell r="BD182">
            <v>59.86099999999999</v>
          </cell>
          <cell r="BE182">
            <v>0</v>
          </cell>
          <cell r="BF182">
            <v>60.111000000000004</v>
          </cell>
          <cell r="BG182">
            <v>0</v>
          </cell>
          <cell r="BH182">
            <v>60.111000000000004</v>
          </cell>
          <cell r="BI182">
            <v>0</v>
          </cell>
          <cell r="BJ182">
            <v>60.111000000000004</v>
          </cell>
          <cell r="BK182">
            <v>0</v>
          </cell>
          <cell r="BL182">
            <v>60.211000000000006</v>
          </cell>
          <cell r="BM182">
            <v>0</v>
          </cell>
          <cell r="BN182">
            <v>60.211000000000006</v>
          </cell>
          <cell r="BO182">
            <v>0</v>
          </cell>
          <cell r="BP182">
            <v>60.211000000000006</v>
          </cell>
          <cell r="BQ182">
            <v>0</v>
          </cell>
          <cell r="BR182">
            <v>60.311000000000007</v>
          </cell>
          <cell r="BS182">
            <v>0</v>
          </cell>
          <cell r="BT182">
            <v>60.311000000000007</v>
          </cell>
          <cell r="BU182">
            <v>0</v>
          </cell>
          <cell r="BV182">
            <v>60.311000000000007</v>
          </cell>
          <cell r="BW182">
            <v>0</v>
          </cell>
          <cell r="BX182">
            <v>60.411000000000008</v>
          </cell>
          <cell r="BY182">
            <v>0</v>
          </cell>
          <cell r="BZ182">
            <v>60.411000000000008</v>
          </cell>
          <cell r="CA182">
            <v>0</v>
          </cell>
          <cell r="CB182">
            <v>60.411000000000008</v>
          </cell>
          <cell r="CC182">
            <v>0</v>
          </cell>
          <cell r="CD182">
            <v>60.261000000000024</v>
          </cell>
          <cell r="CE182">
            <v>0</v>
          </cell>
          <cell r="CF182">
            <v>60.51100000000001</v>
          </cell>
          <cell r="CG182">
            <v>0</v>
          </cell>
          <cell r="CH182">
            <v>60.51100000000001</v>
          </cell>
          <cell r="CI182">
            <v>0</v>
          </cell>
          <cell r="CJ182">
            <v>60.51100000000001</v>
          </cell>
          <cell r="CK182">
            <v>0</v>
          </cell>
          <cell r="CL182">
            <v>60.611000000000011</v>
          </cell>
          <cell r="CM182">
            <v>0</v>
          </cell>
          <cell r="CN182">
            <v>60.611000000000011</v>
          </cell>
          <cell r="CO182">
            <v>0</v>
          </cell>
          <cell r="CP182">
            <v>60.611000000000011</v>
          </cell>
          <cell r="CQ182">
            <v>0</v>
          </cell>
          <cell r="CR182">
            <v>60.711000000000013</v>
          </cell>
          <cell r="CS182">
            <v>0</v>
          </cell>
          <cell r="CT182">
            <v>60.711000000000013</v>
          </cell>
          <cell r="CU182">
            <v>0</v>
          </cell>
          <cell r="CV182">
            <v>60.711000000000013</v>
          </cell>
          <cell r="CW182">
            <v>0</v>
          </cell>
          <cell r="CX182">
            <v>60.811000000000014</v>
          </cell>
          <cell r="CY182">
            <v>0</v>
          </cell>
          <cell r="CZ182">
            <v>60.811000000000014</v>
          </cell>
          <cell r="DA182">
            <v>0</v>
          </cell>
          <cell r="DB182">
            <v>60.811000000000014</v>
          </cell>
          <cell r="DC182">
            <v>0</v>
          </cell>
          <cell r="DD182">
            <v>60.661000000000008</v>
          </cell>
          <cell r="DE182">
            <v>0</v>
          </cell>
          <cell r="DF182">
            <v>60.911000000000016</v>
          </cell>
          <cell r="DG182">
            <v>0</v>
          </cell>
          <cell r="DH182">
            <v>60.911000000000016</v>
          </cell>
          <cell r="DI182">
            <v>0</v>
          </cell>
          <cell r="DJ182">
            <v>60.911000000000016</v>
          </cell>
          <cell r="DK182">
            <v>0</v>
          </cell>
          <cell r="DL182">
            <v>61.011000000000017</v>
          </cell>
          <cell r="DM182">
            <v>0</v>
          </cell>
          <cell r="DN182">
            <v>61.011000000000017</v>
          </cell>
          <cell r="DO182">
            <v>0</v>
          </cell>
          <cell r="DP182">
            <v>61.011000000000017</v>
          </cell>
          <cell r="DQ182">
            <v>0</v>
          </cell>
          <cell r="DR182">
            <v>61.111000000000018</v>
          </cell>
          <cell r="DS182">
            <v>0</v>
          </cell>
          <cell r="DT182">
            <v>61.111000000000018</v>
          </cell>
          <cell r="DU182">
            <v>0</v>
          </cell>
          <cell r="DV182">
            <v>61.111000000000018</v>
          </cell>
          <cell r="DW182">
            <v>0</v>
          </cell>
          <cell r="DX182">
            <v>61.21100000000002</v>
          </cell>
          <cell r="DY182">
            <v>0</v>
          </cell>
          <cell r="DZ182">
            <v>61.21100000000002</v>
          </cell>
          <cell r="EA182">
            <v>0</v>
          </cell>
          <cell r="EB182">
            <v>61.21100000000002</v>
          </cell>
          <cell r="EC182">
            <v>0</v>
          </cell>
          <cell r="ED182">
            <v>61.061000000000014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 t="b">
            <v>1</v>
          </cell>
          <cell r="HE182">
            <v>0</v>
          </cell>
          <cell r="HF182">
            <v>64.292118000000002</v>
          </cell>
          <cell r="HG182">
            <v>0</v>
          </cell>
          <cell r="HH182">
            <v>63.148000000000003</v>
          </cell>
          <cell r="HI182">
            <v>0</v>
          </cell>
          <cell r="HJ182">
            <v>60.503999999999998</v>
          </cell>
          <cell r="HK182">
            <v>0</v>
          </cell>
          <cell r="HL182">
            <v>59.610999999999997</v>
          </cell>
          <cell r="HM182">
            <v>0</v>
          </cell>
          <cell r="HN182">
            <v>61.888779500000005</v>
          </cell>
          <cell r="HO182">
            <v>0</v>
          </cell>
          <cell r="HP182">
            <v>59.710999999999991</v>
          </cell>
          <cell r="HQ182">
            <v>0</v>
          </cell>
          <cell r="HR182">
            <v>59.811</v>
          </cell>
          <cell r="HS182">
            <v>0</v>
          </cell>
          <cell r="HT182">
            <v>59.911000000000001</v>
          </cell>
          <cell r="HU182">
            <v>0</v>
          </cell>
          <cell r="HV182">
            <v>60.011000000000003</v>
          </cell>
          <cell r="HW182">
            <v>0</v>
          </cell>
          <cell r="HX182">
            <v>59.860999999999997</v>
          </cell>
          <cell r="HY182">
            <v>0</v>
          </cell>
          <cell r="HZ182"/>
          <cell r="IA182">
            <v>0</v>
          </cell>
          <cell r="IB182"/>
          <cell r="IC182">
            <v>0</v>
          </cell>
          <cell r="ID182"/>
          <cell r="IE182">
            <v>0</v>
          </cell>
          <cell r="IF182"/>
          <cell r="IG182">
            <v>0</v>
          </cell>
          <cell r="IH182">
            <v>60.261000000000024</v>
          </cell>
          <cell r="II182">
            <v>0</v>
          </cell>
          <cell r="IJ182"/>
          <cell r="IK182">
            <v>0</v>
          </cell>
          <cell r="IL182"/>
          <cell r="IM182">
            <v>0</v>
          </cell>
          <cell r="IN182"/>
          <cell r="IO182">
            <v>0</v>
          </cell>
          <cell r="IP182"/>
          <cell r="IQ182">
            <v>0</v>
          </cell>
          <cell r="IR182">
            <v>60.661000000000008</v>
          </cell>
          <cell r="IS182">
            <v>0</v>
          </cell>
          <cell r="IT182"/>
          <cell r="IU182">
            <v>0</v>
          </cell>
          <cell r="IV182"/>
          <cell r="IW182">
            <v>0</v>
          </cell>
          <cell r="IX182"/>
          <cell r="IY182">
            <v>0</v>
          </cell>
          <cell r="IZ182"/>
          <cell r="JA182">
            <v>0</v>
          </cell>
          <cell r="JB182">
            <v>61.061000000000014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I182">
            <v>64.292118000000002</v>
          </cell>
          <cell r="KJ182">
            <v>0</v>
          </cell>
          <cell r="KK182">
            <v>63.148000000000003</v>
          </cell>
          <cell r="KL182">
            <v>0</v>
          </cell>
          <cell r="KM182">
            <v>60.503999999999998</v>
          </cell>
          <cell r="KN182">
            <v>0</v>
          </cell>
          <cell r="KO182">
            <v>59.610999999999997</v>
          </cell>
          <cell r="KR182">
            <v>176</v>
          </cell>
          <cell r="KS182">
            <v>64.292118000000002</v>
          </cell>
          <cell r="KT182">
            <v>0</v>
          </cell>
          <cell r="KU182">
            <v>64.292118000000002</v>
          </cell>
          <cell r="KV182">
            <v>0</v>
          </cell>
          <cell r="KW182">
            <v>64.292118000000002</v>
          </cell>
          <cell r="KX182">
            <v>0</v>
          </cell>
          <cell r="KY182">
            <v>64.006088500000004</v>
          </cell>
          <cell r="KZ182">
            <v>0</v>
          </cell>
          <cell r="LA182">
            <v>63.834470800000005</v>
          </cell>
          <cell r="LB182">
            <v>0</v>
          </cell>
          <cell r="LC182">
            <v>63.720059000000013</v>
          </cell>
          <cell r="LD182">
            <v>0</v>
          </cell>
          <cell r="LE182">
            <v>63.260622000000012</v>
          </cell>
          <cell r="LF182">
            <v>0</v>
          </cell>
          <cell r="LG182">
            <v>62.916044250000013</v>
          </cell>
          <cell r="LH182">
            <v>0</v>
          </cell>
          <cell r="LI182">
            <v>62.648039333333344</v>
          </cell>
          <cell r="LJ182">
            <v>0</v>
          </cell>
          <cell r="LK182">
            <v>62.344335400000013</v>
          </cell>
          <cell r="LL182">
            <v>0</v>
          </cell>
          <cell r="LM182">
            <v>62.095850363636373</v>
          </cell>
          <cell r="LN182">
            <v>0</v>
          </cell>
          <cell r="LO182">
            <v>61.888779500000005</v>
          </cell>
          <cell r="LP182">
            <v>0</v>
          </cell>
          <cell r="LQ182">
            <v>59.710999999999999</v>
          </cell>
          <cell r="LR182">
            <v>0</v>
          </cell>
          <cell r="LS182">
            <v>59.811</v>
          </cell>
          <cell r="LT182">
            <v>0</v>
          </cell>
          <cell r="LU182">
            <v>59.911000000000001</v>
          </cell>
          <cell r="LV182">
            <v>0</v>
          </cell>
          <cell r="LW182">
            <v>60.011000000000003</v>
          </cell>
          <cell r="LZ182">
            <v>176</v>
          </cell>
          <cell r="MA182">
            <v>59.710999999999999</v>
          </cell>
          <cell r="MC182">
            <v>59.710999999999999</v>
          </cell>
          <cell r="ME182">
            <v>59.710999999999991</v>
          </cell>
          <cell r="MG182">
            <v>59.735999999999997</v>
          </cell>
          <cell r="MI182">
            <v>59.750999999999998</v>
          </cell>
          <cell r="MK182">
            <v>59.760999999999996</v>
          </cell>
          <cell r="MM182">
            <v>59.782428571428568</v>
          </cell>
          <cell r="MO182">
            <v>59.798499999999997</v>
          </cell>
          <cell r="MQ182">
            <v>59.811</v>
          </cell>
          <cell r="MS182">
            <v>59.830999999999996</v>
          </cell>
          <cell r="MU182">
            <v>59.847363636363632</v>
          </cell>
          <cell r="MW182">
            <v>59.86099999999999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  <cell r="HR183">
            <v>0</v>
          </cell>
          <cell r="HS183">
            <v>0</v>
          </cell>
          <cell r="HT183">
            <v>0</v>
          </cell>
          <cell r="HU183">
            <v>0</v>
          </cell>
          <cell r="HV183">
            <v>0</v>
          </cell>
          <cell r="HW183">
            <v>0</v>
          </cell>
          <cell r="HX183">
            <v>0</v>
          </cell>
          <cell r="HY183">
            <v>0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  <cell r="IJ183">
            <v>0</v>
          </cell>
          <cell r="IK183">
            <v>0</v>
          </cell>
          <cell r="IL183">
            <v>0</v>
          </cell>
          <cell r="IM183">
            <v>0</v>
          </cell>
          <cell r="IN183">
            <v>0</v>
          </cell>
          <cell r="IO183">
            <v>0</v>
          </cell>
          <cell r="IP183">
            <v>0</v>
          </cell>
          <cell r="IQ183">
            <v>0</v>
          </cell>
          <cell r="IR183">
            <v>0</v>
          </cell>
          <cell r="IS183">
            <v>0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R183">
            <v>177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Q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Z183">
            <v>177</v>
          </cell>
          <cell r="MA183">
            <v>0</v>
          </cell>
          <cell r="MC183">
            <v>0</v>
          </cell>
          <cell r="ME183">
            <v>0</v>
          </cell>
          <cell r="MG183">
            <v>0</v>
          </cell>
          <cell r="MI183">
            <v>0</v>
          </cell>
          <cell r="MK183">
            <v>0</v>
          </cell>
          <cell r="MM183">
            <v>0</v>
          </cell>
          <cell r="MO183">
            <v>0</v>
          </cell>
          <cell r="MQ183">
            <v>0</v>
          </cell>
          <cell r="MS183">
            <v>0</v>
          </cell>
          <cell r="MU183">
            <v>0</v>
          </cell>
          <cell r="MW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  <cell r="HR184">
            <v>0</v>
          </cell>
          <cell r="HS184">
            <v>0</v>
          </cell>
          <cell r="HT184">
            <v>0</v>
          </cell>
          <cell r="HU184">
            <v>0</v>
          </cell>
          <cell r="HV184">
            <v>0</v>
          </cell>
          <cell r="HW184">
            <v>0</v>
          </cell>
          <cell r="HX184">
            <v>0</v>
          </cell>
          <cell r="HY184">
            <v>0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  <cell r="IJ184">
            <v>0</v>
          </cell>
          <cell r="IK184">
            <v>0</v>
          </cell>
          <cell r="IL184">
            <v>0</v>
          </cell>
          <cell r="IM184">
            <v>0</v>
          </cell>
          <cell r="IN184">
            <v>0</v>
          </cell>
          <cell r="IO184">
            <v>0</v>
          </cell>
          <cell r="IP184">
            <v>0</v>
          </cell>
          <cell r="IQ184">
            <v>0</v>
          </cell>
          <cell r="IR184">
            <v>0</v>
          </cell>
          <cell r="IS184">
            <v>0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R184">
            <v>178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Q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Z184">
            <v>178</v>
          </cell>
          <cell r="MA184">
            <v>0</v>
          </cell>
          <cell r="MC184">
            <v>0</v>
          </cell>
          <cell r="ME184">
            <v>0</v>
          </cell>
          <cell r="MG184">
            <v>0</v>
          </cell>
          <cell r="MI184">
            <v>0</v>
          </cell>
          <cell r="MK184">
            <v>0</v>
          </cell>
          <cell r="MM184">
            <v>0</v>
          </cell>
          <cell r="MO184">
            <v>0</v>
          </cell>
          <cell r="MQ184">
            <v>0</v>
          </cell>
          <cell r="MS184">
            <v>0</v>
          </cell>
          <cell r="MU184">
            <v>0</v>
          </cell>
          <cell r="MW184">
            <v>0</v>
          </cell>
        </row>
        <row r="185">
          <cell r="B185" t="str">
            <v>EBITDA Reconciliation: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  <cell r="HR185">
            <v>0</v>
          </cell>
          <cell r="HS185">
            <v>0</v>
          </cell>
          <cell r="HT185">
            <v>0</v>
          </cell>
          <cell r="HU185">
            <v>0</v>
          </cell>
          <cell r="HV185">
            <v>0</v>
          </cell>
          <cell r="HW185">
            <v>0</v>
          </cell>
          <cell r="HX185">
            <v>0</v>
          </cell>
          <cell r="HY185">
            <v>0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  <cell r="IJ185">
            <v>0</v>
          </cell>
          <cell r="IK185">
            <v>0</v>
          </cell>
          <cell r="IL185">
            <v>0</v>
          </cell>
          <cell r="IM185">
            <v>0</v>
          </cell>
          <cell r="IN185">
            <v>0</v>
          </cell>
          <cell r="IO185">
            <v>0</v>
          </cell>
          <cell r="IP185">
            <v>0</v>
          </cell>
          <cell r="IQ185">
            <v>0</v>
          </cell>
          <cell r="IR185">
            <v>0</v>
          </cell>
          <cell r="IS185">
            <v>0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R185">
            <v>179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Q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Z185">
            <v>179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  <cell r="HR186">
            <v>0</v>
          </cell>
          <cell r="HS186">
            <v>0</v>
          </cell>
          <cell r="HT186">
            <v>0</v>
          </cell>
          <cell r="HU186">
            <v>0</v>
          </cell>
          <cell r="HV186">
            <v>0</v>
          </cell>
          <cell r="HW186">
            <v>0</v>
          </cell>
          <cell r="HX186">
            <v>0</v>
          </cell>
          <cell r="HY186">
            <v>0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  <cell r="IJ186">
            <v>0</v>
          </cell>
          <cell r="IK186">
            <v>0</v>
          </cell>
          <cell r="IL186">
            <v>0</v>
          </cell>
          <cell r="IM186">
            <v>0</v>
          </cell>
          <cell r="IN186">
            <v>0</v>
          </cell>
          <cell r="IO186">
            <v>0</v>
          </cell>
          <cell r="IP186">
            <v>0</v>
          </cell>
          <cell r="IQ186">
            <v>0</v>
          </cell>
          <cell r="IR186">
            <v>0</v>
          </cell>
          <cell r="IS186">
            <v>0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R186">
            <v>18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</v>
          </cell>
          <cell r="LO186">
            <v>0</v>
          </cell>
          <cell r="LP186">
            <v>0</v>
          </cell>
          <cell r="LQ186">
            <v>0</v>
          </cell>
          <cell r="LR186">
            <v>0</v>
          </cell>
          <cell r="LS186">
            <v>0</v>
          </cell>
          <cell r="LT186">
            <v>0</v>
          </cell>
          <cell r="LU186">
            <v>0</v>
          </cell>
          <cell r="LV186">
            <v>0</v>
          </cell>
          <cell r="LW186">
            <v>0</v>
          </cell>
          <cell r="LZ186">
            <v>180</v>
          </cell>
        </row>
        <row r="187">
          <cell r="B187" t="str">
            <v>Store EBIT</v>
          </cell>
          <cell r="C187">
            <v>0</v>
          </cell>
          <cell r="D187">
            <v>354.79548259304397</v>
          </cell>
          <cell r="E187">
            <v>0</v>
          </cell>
          <cell r="F187">
            <v>24.528811000000044</v>
          </cell>
          <cell r="G187">
            <v>0</v>
          </cell>
          <cell r="H187">
            <v>39.391847189999979</v>
          </cell>
          <cell r="I187">
            <v>0</v>
          </cell>
          <cell r="J187">
            <v>34.278428999999946</v>
          </cell>
          <cell r="K187">
            <v>0</v>
          </cell>
          <cell r="L187">
            <v>26.891812999999996</v>
          </cell>
          <cell r="M187">
            <v>0</v>
          </cell>
          <cell r="N187">
            <v>26.654554000000051</v>
          </cell>
          <cell r="O187">
            <v>0</v>
          </cell>
          <cell r="P187">
            <v>31.924706999999955</v>
          </cell>
          <cell r="Q187">
            <v>0</v>
          </cell>
          <cell r="R187">
            <v>27.427230000000048</v>
          </cell>
          <cell r="S187">
            <v>0</v>
          </cell>
          <cell r="T187">
            <v>19.776336634680739</v>
          </cell>
          <cell r="U187">
            <v>0</v>
          </cell>
          <cell r="V187">
            <v>26.828522000000003</v>
          </cell>
          <cell r="W187">
            <v>0</v>
          </cell>
          <cell r="X187">
            <v>23.954443999999992</v>
          </cell>
          <cell r="Y187">
            <v>0</v>
          </cell>
          <cell r="Z187">
            <v>21.006147000000052</v>
          </cell>
          <cell r="AA187">
            <v>0</v>
          </cell>
          <cell r="AB187">
            <v>45.609576000000025</v>
          </cell>
          <cell r="AC187">
            <v>0</v>
          </cell>
          <cell r="AD187">
            <v>348.27241618999983</v>
          </cell>
          <cell r="AE187">
            <v>0</v>
          </cell>
          <cell r="AF187">
            <v>26.527256139127164</v>
          </cell>
          <cell r="AG187">
            <v>0</v>
          </cell>
          <cell r="AH187">
            <v>39.870109029499964</v>
          </cell>
          <cell r="AI187">
            <v>0</v>
          </cell>
          <cell r="AJ187">
            <v>31.860245792798882</v>
          </cell>
          <cell r="AK187">
            <v>0</v>
          </cell>
          <cell r="AL187">
            <v>29.462651878295539</v>
          </cell>
          <cell r="AM187">
            <v>0</v>
          </cell>
          <cell r="AN187">
            <v>26.493910139989733</v>
          </cell>
          <cell r="AO187">
            <v>0</v>
          </cell>
          <cell r="AP187">
            <v>27.516876049484907</v>
          </cell>
          <cell r="AQ187">
            <v>0</v>
          </cell>
          <cell r="AR187">
            <v>29.800469782821796</v>
          </cell>
          <cell r="AS187">
            <v>0</v>
          </cell>
          <cell r="AT187">
            <v>25.372900297114452</v>
          </cell>
          <cell r="AU187">
            <v>0</v>
          </cell>
          <cell r="AV187">
            <v>27.811480237725512</v>
          </cell>
          <cell r="AW187">
            <v>0</v>
          </cell>
          <cell r="AX187">
            <v>26.90958348177163</v>
          </cell>
          <cell r="AY187">
            <v>0</v>
          </cell>
          <cell r="AZ187">
            <v>26.606438582296622</v>
          </cell>
          <cell r="BA187">
            <v>0</v>
          </cell>
          <cell r="BB187">
            <v>41.673788456505541</v>
          </cell>
          <cell r="BC187">
            <v>0</v>
          </cell>
          <cell r="BD187">
            <v>359.90570986743222</v>
          </cell>
          <cell r="BE187">
            <v>0</v>
          </cell>
          <cell r="BF187">
            <v>-14.895361450726027</v>
          </cell>
          <cell r="BG187">
            <v>0</v>
          </cell>
          <cell r="BH187">
            <v>-13.716839617002401</v>
          </cell>
          <cell r="BI187">
            <v>0</v>
          </cell>
          <cell r="BJ187">
            <v>-12.247558863492296</v>
          </cell>
          <cell r="BK187">
            <v>0</v>
          </cell>
          <cell r="BL187">
            <v>-11.248493558027251</v>
          </cell>
          <cell r="BM187">
            <v>0</v>
          </cell>
          <cell r="BN187">
            <v>-11.712485638473906</v>
          </cell>
          <cell r="BO187">
            <v>0</v>
          </cell>
          <cell r="BP187">
            <v>-10.253159420922966</v>
          </cell>
          <cell r="BQ187">
            <v>0</v>
          </cell>
          <cell r="BR187">
            <v>-9.7169252471409493</v>
          </cell>
          <cell r="BS187">
            <v>0</v>
          </cell>
          <cell r="BT187">
            <v>-9.9984030183869113</v>
          </cell>
          <cell r="BU187">
            <v>0</v>
          </cell>
          <cell r="BV187">
            <v>-9.5414758667540731</v>
          </cell>
          <cell r="BW187">
            <v>0</v>
          </cell>
          <cell r="BX187">
            <v>-9.0898337776626761</v>
          </cell>
          <cell r="BY187">
            <v>0</v>
          </cell>
          <cell r="BZ187">
            <v>-8.5130066568483063</v>
          </cell>
          <cell r="CA187">
            <v>0</v>
          </cell>
          <cell r="CB187">
            <v>-7.6758856477382835</v>
          </cell>
          <cell r="CC187">
            <v>0</v>
          </cell>
          <cell r="CD187">
            <v>403.8208032749306</v>
          </cell>
          <cell r="CE187">
            <v>0</v>
          </cell>
          <cell r="CF187">
            <v>-10.597940734035779</v>
          </cell>
          <cell r="CG187">
            <v>0</v>
          </cell>
          <cell r="CH187">
            <v>-9.4327042940663155</v>
          </cell>
          <cell r="CI187">
            <v>0</v>
          </cell>
          <cell r="CJ187">
            <v>-8.0009137949560216</v>
          </cell>
          <cell r="CK187">
            <v>0</v>
          </cell>
          <cell r="CL187">
            <v>-7.0949420332337727</v>
          </cell>
          <cell r="CM187">
            <v>0</v>
          </cell>
          <cell r="CN187">
            <v>-7.1542982170825375</v>
          </cell>
          <cell r="CO187">
            <v>0</v>
          </cell>
          <cell r="CP187">
            <v>-6.6956543411276304</v>
          </cell>
          <cell r="CQ187">
            <v>0</v>
          </cell>
          <cell r="CR187">
            <v>-5.8424915707135892</v>
          </cell>
          <cell r="CS187">
            <v>0</v>
          </cell>
          <cell r="CT187">
            <v>-6.1563768091641347</v>
          </cell>
          <cell r="CU187">
            <v>0</v>
          </cell>
          <cell r="CV187">
            <v>-5.760346972527179</v>
          </cell>
          <cell r="CW187">
            <v>0</v>
          </cell>
          <cell r="CX187">
            <v>-5.4117258561119801</v>
          </cell>
          <cell r="CY187">
            <v>0</v>
          </cell>
          <cell r="CZ187">
            <v>-4.8434149778036417</v>
          </cell>
          <cell r="DA187">
            <v>0</v>
          </cell>
          <cell r="DB187">
            <v>-4.1039714666929132</v>
          </cell>
          <cell r="DC187">
            <v>0</v>
          </cell>
          <cell r="DD187">
            <v>448.31130355597008</v>
          </cell>
          <cell r="DE187">
            <v>0</v>
          </cell>
          <cell r="DF187">
            <v>-6.5461668368039039</v>
          </cell>
          <cell r="DG187">
            <v>0</v>
          </cell>
          <cell r="DH187">
            <v>-5.8704422031146013</v>
          </cell>
          <cell r="DI187">
            <v>0</v>
          </cell>
          <cell r="DJ187">
            <v>-4.7075235185979754</v>
          </cell>
          <cell r="DK187">
            <v>0</v>
          </cell>
          <cell r="DL187">
            <v>-3.4968938497314057</v>
          </cell>
          <cell r="DM187">
            <v>0</v>
          </cell>
          <cell r="DN187">
            <v>-3.4097685241388072</v>
          </cell>
          <cell r="DO187">
            <v>0</v>
          </cell>
          <cell r="DP187">
            <v>-2.9877987424695847</v>
          </cell>
          <cell r="DQ187">
            <v>0</v>
          </cell>
          <cell r="DR187">
            <v>-2.143849281084615</v>
          </cell>
          <cell r="DS187">
            <v>0</v>
          </cell>
          <cell r="DT187">
            <v>-2.4319966579259273</v>
          </cell>
          <cell r="DU187">
            <v>0</v>
          </cell>
          <cell r="DV187">
            <v>-2.1516099499516508</v>
          </cell>
          <cell r="DW187">
            <v>0</v>
          </cell>
          <cell r="DX187">
            <v>-1.3071962663317103</v>
          </cell>
          <cell r="DY187">
            <v>0</v>
          </cell>
          <cell r="DZ187">
            <v>-1.7822930422863998</v>
          </cell>
          <cell r="EA187">
            <v>0</v>
          </cell>
          <cell r="EB187">
            <v>-0.60671840670746346</v>
          </cell>
          <cell r="EC187">
            <v>0</v>
          </cell>
          <cell r="ED187">
            <v>497.04132129307879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98.199087190000185</v>
          </cell>
          <cell r="HG187">
            <v>0</v>
          </cell>
          <cell r="HH187">
            <v>85.471073999999888</v>
          </cell>
          <cell r="HI187">
            <v>0</v>
          </cell>
          <cell r="HJ187">
            <v>74.032088000000044</v>
          </cell>
          <cell r="HK187">
            <v>0</v>
          </cell>
          <cell r="HL187">
            <v>90.570166999999998</v>
          </cell>
          <cell r="HM187">
            <v>0</v>
          </cell>
          <cell r="HN187">
            <v>348.27241618999983</v>
          </cell>
          <cell r="HO187">
            <v>0</v>
          </cell>
          <cell r="HP187">
            <v>98.25761096142601</v>
          </cell>
          <cell r="HQ187">
            <v>0</v>
          </cell>
          <cell r="HR187">
            <v>83.473438067770175</v>
          </cell>
          <cell r="HS187">
            <v>0</v>
          </cell>
          <cell r="HT187">
            <v>82.984850317661767</v>
          </cell>
          <cell r="HU187">
            <v>0</v>
          </cell>
          <cell r="HV187">
            <v>95.189810520573786</v>
          </cell>
          <cell r="HW187">
            <v>0</v>
          </cell>
          <cell r="HX187">
            <v>359.90570986743171</v>
          </cell>
          <cell r="HY187">
            <v>0</v>
          </cell>
          <cell r="HZ187" t="e">
            <v>#VALUE!</v>
          </cell>
          <cell r="IA187">
            <v>0</v>
          </cell>
          <cell r="IB187" t="e">
            <v>#VALUE!</v>
          </cell>
          <cell r="IC187">
            <v>0</v>
          </cell>
          <cell r="ID187" t="e">
            <v>#VALUE!</v>
          </cell>
          <cell r="IE187">
            <v>0</v>
          </cell>
          <cell r="IF187" t="e">
            <v>#VALUE!</v>
          </cell>
          <cell r="IG187">
            <v>0</v>
          </cell>
          <cell r="IH187">
            <v>403.8208032749306</v>
          </cell>
          <cell r="II187">
            <v>0</v>
          </cell>
          <cell r="IJ187" t="e">
            <v>#VALUE!</v>
          </cell>
          <cell r="IK187">
            <v>0</v>
          </cell>
          <cell r="IL187" t="e">
            <v>#VALUE!</v>
          </cell>
          <cell r="IM187">
            <v>0</v>
          </cell>
          <cell r="IN187" t="e">
            <v>#VALUE!</v>
          </cell>
          <cell r="IO187">
            <v>0</v>
          </cell>
          <cell r="IP187" t="e">
            <v>#VALUE!</v>
          </cell>
          <cell r="IQ187">
            <v>0</v>
          </cell>
          <cell r="IR187">
            <v>448.31130355597008</v>
          </cell>
          <cell r="IS187">
            <v>0</v>
          </cell>
          <cell r="IT187" t="e">
            <v>#VALUE!</v>
          </cell>
          <cell r="IU187">
            <v>0</v>
          </cell>
          <cell r="IV187" t="e">
            <v>#VALUE!</v>
          </cell>
          <cell r="IW187">
            <v>0</v>
          </cell>
          <cell r="IX187" t="e">
            <v>#VALUE!</v>
          </cell>
          <cell r="IY187">
            <v>0</v>
          </cell>
          <cell r="IZ187" t="e">
            <v>#VALUE!</v>
          </cell>
          <cell r="JA187">
            <v>0</v>
          </cell>
          <cell r="JB187">
            <v>497.04132129307879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I187">
            <v>63.920658190000026</v>
          </cell>
          <cell r="KJ187">
            <v>0</v>
          </cell>
          <cell r="KK187">
            <v>53.546367000000046</v>
          </cell>
          <cell r="KL187">
            <v>0</v>
          </cell>
          <cell r="KM187">
            <v>47.203566634680783</v>
          </cell>
          <cell r="KN187">
            <v>0</v>
          </cell>
          <cell r="KO187">
            <v>44.960591000000043</v>
          </cell>
          <cell r="KR187">
            <v>181</v>
          </cell>
          <cell r="KS187">
            <v>24.528811000000044</v>
          </cell>
          <cell r="KT187">
            <v>0</v>
          </cell>
          <cell r="KU187">
            <v>63.920658190000026</v>
          </cell>
          <cell r="KV187">
            <v>0</v>
          </cell>
          <cell r="KW187">
            <v>98.199087189999972</v>
          </cell>
          <cell r="KX187">
            <v>0</v>
          </cell>
          <cell r="KY187">
            <v>125.09090018999997</v>
          </cell>
          <cell r="KZ187">
            <v>0</v>
          </cell>
          <cell r="LA187">
            <v>151.74545419000003</v>
          </cell>
          <cell r="LB187">
            <v>0</v>
          </cell>
          <cell r="LC187">
            <v>183.67016118999999</v>
          </cell>
          <cell r="LD187">
            <v>0</v>
          </cell>
          <cell r="LE187">
            <v>211.09739119000002</v>
          </cell>
          <cell r="LF187">
            <v>0</v>
          </cell>
          <cell r="LG187">
            <v>230.87372782468077</v>
          </cell>
          <cell r="LH187">
            <v>0</v>
          </cell>
          <cell r="LI187">
            <v>257.70224982468079</v>
          </cell>
          <cell r="LJ187">
            <v>0</v>
          </cell>
          <cell r="LK187">
            <v>281.65669382468076</v>
          </cell>
          <cell r="LL187">
            <v>0</v>
          </cell>
          <cell r="LM187">
            <v>302.66284082468081</v>
          </cell>
          <cell r="LN187">
            <v>0</v>
          </cell>
          <cell r="LO187">
            <v>348.27241682468082</v>
          </cell>
          <cell r="LP187">
            <v>0</v>
          </cell>
          <cell r="LQ187">
            <v>66.397365168627132</v>
          </cell>
          <cell r="LR187">
            <v>0</v>
          </cell>
          <cell r="LS187">
            <v>55.956562018285268</v>
          </cell>
          <cell r="LT187">
            <v>0</v>
          </cell>
          <cell r="LU187">
            <v>55.173370079936248</v>
          </cell>
          <cell r="LV187">
            <v>0</v>
          </cell>
          <cell r="LW187">
            <v>53.516022064068252</v>
          </cell>
          <cell r="LZ187">
            <v>181</v>
          </cell>
          <cell r="MA187">
            <v>26.527256139127164</v>
          </cell>
          <cell r="MC187">
            <v>66.397365168627132</v>
          </cell>
          <cell r="ME187">
            <v>98.25761096142601</v>
          </cell>
          <cell r="MG187">
            <v>127.72026283972156</v>
          </cell>
          <cell r="MI187">
            <v>154.21417297971129</v>
          </cell>
          <cell r="MK187">
            <v>181.73104902919619</v>
          </cell>
          <cell r="MM187">
            <v>211.53151881201799</v>
          </cell>
          <cell r="MO187">
            <v>236.90441910913245</v>
          </cell>
          <cell r="MQ187">
            <v>264.71589934685795</v>
          </cell>
          <cell r="MS187">
            <v>291.62548282862957</v>
          </cell>
          <cell r="MU187">
            <v>318.23192141092619</v>
          </cell>
          <cell r="MW187">
            <v>359.90570986743171</v>
          </cell>
        </row>
        <row r="188">
          <cell r="B188" t="str">
            <v>Depreciation</v>
          </cell>
          <cell r="C188">
            <v>0</v>
          </cell>
          <cell r="D188">
            <v>59.322988939999995</v>
          </cell>
          <cell r="E188">
            <v>0</v>
          </cell>
          <cell r="F188">
            <v>4.8693269999999993</v>
          </cell>
          <cell r="G188">
            <v>0</v>
          </cell>
          <cell r="H188">
            <v>4.9549699999999994</v>
          </cell>
          <cell r="I188">
            <v>0</v>
          </cell>
          <cell r="J188">
            <v>4.9620879999999996</v>
          </cell>
          <cell r="K188">
            <v>0</v>
          </cell>
          <cell r="L188">
            <v>4.9692280000000002</v>
          </cell>
          <cell r="M188">
            <v>0</v>
          </cell>
          <cell r="N188">
            <v>5.0200180000000003</v>
          </cell>
          <cell r="O188">
            <v>0</v>
          </cell>
          <cell r="P188">
            <v>5.2953239999999999</v>
          </cell>
          <cell r="Q188">
            <v>0</v>
          </cell>
          <cell r="R188">
            <v>5.1637019999999998</v>
          </cell>
          <cell r="S188">
            <v>0</v>
          </cell>
          <cell r="T188">
            <v>5.0760480000000001</v>
          </cell>
          <cell r="U188">
            <v>0</v>
          </cell>
          <cell r="V188">
            <v>4.9853519999999998</v>
          </cell>
          <cell r="W188">
            <v>0</v>
          </cell>
          <cell r="X188">
            <v>5.3252389999999998</v>
          </cell>
          <cell r="Y188">
            <v>0</v>
          </cell>
          <cell r="Z188">
            <v>5.4418260000000007</v>
          </cell>
          <cell r="AA188">
            <v>0</v>
          </cell>
          <cell r="AB188">
            <v>5.7239930000000001</v>
          </cell>
          <cell r="AC188">
            <v>0</v>
          </cell>
          <cell r="AD188">
            <v>61.787115000000007</v>
          </cell>
          <cell r="AE188">
            <v>0</v>
          </cell>
          <cell r="AF188">
            <v>5.6316436104537404</v>
          </cell>
          <cell r="AG188">
            <v>0</v>
          </cell>
          <cell r="AH188">
            <v>5.6487908303277932</v>
          </cell>
          <cell r="AI188">
            <v>0</v>
          </cell>
          <cell r="AJ188">
            <v>5.637679623493197</v>
          </cell>
          <cell r="AK188">
            <v>0</v>
          </cell>
          <cell r="AL188">
            <v>5.6435541316166171</v>
          </cell>
          <cell r="AM188">
            <v>0</v>
          </cell>
          <cell r="AN188">
            <v>5.6669210964067052</v>
          </cell>
          <cell r="AO188">
            <v>0</v>
          </cell>
          <cell r="AP188">
            <v>5.6893892386967924</v>
          </cell>
          <cell r="AQ188">
            <v>0</v>
          </cell>
          <cell r="AR188">
            <v>5.7190682051535466</v>
          </cell>
          <cell r="AS188">
            <v>0</v>
          </cell>
          <cell r="AT188">
            <v>5.7425797949016522</v>
          </cell>
          <cell r="AU188">
            <v>0</v>
          </cell>
          <cell r="AV188">
            <v>5.7702254413164233</v>
          </cell>
          <cell r="AW188">
            <v>0</v>
          </cell>
          <cell r="AX188">
            <v>5.8003491219978613</v>
          </cell>
          <cell r="AY188">
            <v>0</v>
          </cell>
          <cell r="AZ188">
            <v>5.8272117917126334</v>
          </cell>
          <cell r="BA188">
            <v>0</v>
          </cell>
          <cell r="BB188">
            <v>5.8596369414940712</v>
          </cell>
          <cell r="BC188">
            <v>0</v>
          </cell>
          <cell r="BD188">
            <v>68.637049827571019</v>
          </cell>
          <cell r="BE188">
            <v>0</v>
          </cell>
          <cell r="BF188">
            <v>1.4557238690355707</v>
          </cell>
          <cell r="BG188">
            <v>0</v>
          </cell>
          <cell r="BH188">
            <v>1.4845759817731801</v>
          </cell>
          <cell r="BI188">
            <v>0</v>
          </cell>
          <cell r="BJ188">
            <v>1.4847292590107892</v>
          </cell>
          <cell r="BK188">
            <v>0</v>
          </cell>
          <cell r="BL188">
            <v>1.4908781879150654</v>
          </cell>
          <cell r="BM188">
            <v>0</v>
          </cell>
          <cell r="BN188">
            <v>1.5166601734860083</v>
          </cell>
          <cell r="BO188">
            <v>0</v>
          </cell>
          <cell r="BP188">
            <v>1.5444590040569512</v>
          </cell>
          <cell r="BQ188">
            <v>0</v>
          </cell>
          <cell r="BR188">
            <v>1.5765684917945606</v>
          </cell>
          <cell r="BS188">
            <v>0</v>
          </cell>
          <cell r="BT188">
            <v>1.6005992718655035</v>
          </cell>
          <cell r="BU188">
            <v>0</v>
          </cell>
          <cell r="BV188">
            <v>1.6287685596031127</v>
          </cell>
          <cell r="BW188">
            <v>0</v>
          </cell>
          <cell r="BX188">
            <v>1.656414130607389</v>
          </cell>
          <cell r="BY188">
            <v>0</v>
          </cell>
          <cell r="BZ188">
            <v>1.6807540631449982</v>
          </cell>
          <cell r="CA188">
            <v>0</v>
          </cell>
          <cell r="CB188">
            <v>1.713573370415941</v>
          </cell>
          <cell r="CC188">
            <v>0</v>
          </cell>
          <cell r="CD188">
            <v>78.466361262858399</v>
          </cell>
          <cell r="CE188">
            <v>0</v>
          </cell>
          <cell r="CF188">
            <v>1.8424966737927391</v>
          </cell>
          <cell r="CG188">
            <v>0</v>
          </cell>
          <cell r="CH188">
            <v>1.8761896809195371</v>
          </cell>
          <cell r="CI188">
            <v>0</v>
          </cell>
          <cell r="CJ188">
            <v>1.879639464771335</v>
          </cell>
          <cell r="CK188">
            <v>0</v>
          </cell>
          <cell r="CL188">
            <v>1.8895831252897997</v>
          </cell>
          <cell r="CM188">
            <v>0</v>
          </cell>
          <cell r="CN188">
            <v>1.9193016391415976</v>
          </cell>
          <cell r="CO188">
            <v>0</v>
          </cell>
          <cell r="CP188">
            <v>1.9538011863267291</v>
          </cell>
          <cell r="CQ188">
            <v>0</v>
          </cell>
          <cell r="CR188">
            <v>1.9907618112035268</v>
          </cell>
          <cell r="CS188">
            <v>0</v>
          </cell>
          <cell r="CT188">
            <v>2.0196436223636582</v>
          </cell>
          <cell r="CU188">
            <v>0</v>
          </cell>
          <cell r="CV188">
            <v>2.052668614740456</v>
          </cell>
          <cell r="CW188">
            <v>0</v>
          </cell>
          <cell r="CX188">
            <v>2.0851680518339206</v>
          </cell>
          <cell r="CY188">
            <v>0</v>
          </cell>
          <cell r="CZ188">
            <v>2.1139299915857186</v>
          </cell>
          <cell r="DA188">
            <v>0</v>
          </cell>
          <cell r="DB188">
            <v>2.1516037954708498</v>
          </cell>
          <cell r="DC188">
            <v>0</v>
          </cell>
          <cell r="DD188">
            <v>88.368688677918556</v>
          </cell>
          <cell r="DE188">
            <v>0</v>
          </cell>
          <cell r="DF188">
            <v>2.2801562252040433</v>
          </cell>
          <cell r="DG188">
            <v>0</v>
          </cell>
          <cell r="DH188">
            <v>2.3088629780054024</v>
          </cell>
          <cell r="DI188">
            <v>0</v>
          </cell>
          <cell r="DJ188">
            <v>2.3057049003680121</v>
          </cell>
          <cell r="DK188">
            <v>0</v>
          </cell>
          <cell r="DL188">
            <v>2.3021205023139548</v>
          </cell>
          <cell r="DM188">
            <v>0</v>
          </cell>
          <cell r="DN188">
            <v>2.3267180940932306</v>
          </cell>
          <cell r="DO188">
            <v>0</v>
          </cell>
          <cell r="DP188">
            <v>2.3531083669558401</v>
          </cell>
          <cell r="DQ188">
            <v>0</v>
          </cell>
          <cell r="DR188">
            <v>2.3839384923946998</v>
          </cell>
          <cell r="DS188">
            <v>0</v>
          </cell>
          <cell r="DT188">
            <v>2.406176359431059</v>
          </cell>
          <cell r="DU188">
            <v>0</v>
          </cell>
          <cell r="DV188">
            <v>2.4330756482449187</v>
          </cell>
          <cell r="DW188">
            <v>0</v>
          </cell>
          <cell r="DX188">
            <v>2.4542745546732605</v>
          </cell>
          <cell r="DY188">
            <v>0</v>
          </cell>
          <cell r="DZ188">
            <v>2.4684388653165015</v>
          </cell>
          <cell r="EA188">
            <v>0</v>
          </cell>
          <cell r="EB188">
            <v>2.4913082372964093</v>
          </cell>
          <cell r="EC188">
            <v>0</v>
          </cell>
          <cell r="ED188">
            <v>95.905297513105353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14.786384999999999</v>
          </cell>
          <cell r="HG188">
            <v>0</v>
          </cell>
          <cell r="HH188">
            <v>15.28457</v>
          </cell>
          <cell r="HI188">
            <v>0</v>
          </cell>
          <cell r="HJ188">
            <v>15.225102000000001</v>
          </cell>
          <cell r="HK188">
            <v>0</v>
          </cell>
          <cell r="HL188">
            <v>16.491058000000002</v>
          </cell>
          <cell r="HM188">
            <v>0</v>
          </cell>
          <cell r="HN188">
            <v>61.787115000000007</v>
          </cell>
          <cell r="HO188">
            <v>0</v>
          </cell>
          <cell r="HP188">
            <v>16.918114064274732</v>
          </cell>
          <cell r="HQ188">
            <v>0</v>
          </cell>
          <cell r="HR188">
            <v>16.999864466720112</v>
          </cell>
          <cell r="HS188">
            <v>0</v>
          </cell>
          <cell r="HT188">
            <v>17.231873441371622</v>
          </cell>
          <cell r="HU188">
            <v>0</v>
          </cell>
          <cell r="HV188">
            <v>17.487197855204567</v>
          </cell>
          <cell r="HW188">
            <v>0</v>
          </cell>
          <cell r="HX188">
            <v>68.637049827571033</v>
          </cell>
          <cell r="HY188">
            <v>0</v>
          </cell>
          <cell r="HZ188" t="e">
            <v>#VALUE!</v>
          </cell>
          <cell r="IA188">
            <v>0</v>
          </cell>
          <cell r="IB188" t="e">
            <v>#VALUE!</v>
          </cell>
          <cell r="IC188">
            <v>0</v>
          </cell>
          <cell r="ID188" t="e">
            <v>#VALUE!</v>
          </cell>
          <cell r="IE188">
            <v>0</v>
          </cell>
          <cell r="IF188" t="e">
            <v>#VALUE!</v>
          </cell>
          <cell r="IG188">
            <v>0</v>
          </cell>
          <cell r="IH188">
            <v>78.466361262858399</v>
          </cell>
          <cell r="II188">
            <v>0</v>
          </cell>
          <cell r="IJ188" t="e">
            <v>#VALUE!</v>
          </cell>
          <cell r="IK188">
            <v>0</v>
          </cell>
          <cell r="IL188" t="e">
            <v>#VALUE!</v>
          </cell>
          <cell r="IM188">
            <v>0</v>
          </cell>
          <cell r="IN188" t="e">
            <v>#VALUE!</v>
          </cell>
          <cell r="IO188">
            <v>0</v>
          </cell>
          <cell r="IP188" t="e">
            <v>#VALUE!</v>
          </cell>
          <cell r="IQ188">
            <v>0</v>
          </cell>
          <cell r="IR188">
            <v>88.368688677918556</v>
          </cell>
          <cell r="IS188">
            <v>0</v>
          </cell>
          <cell r="IT188" t="e">
            <v>#VALUE!</v>
          </cell>
          <cell r="IU188">
            <v>0</v>
          </cell>
          <cell r="IV188" t="e">
            <v>#VALUE!</v>
          </cell>
          <cell r="IW188">
            <v>0</v>
          </cell>
          <cell r="IX188" t="e">
            <v>#VALUE!</v>
          </cell>
          <cell r="IY188">
            <v>0</v>
          </cell>
          <cell r="IZ188" t="e">
            <v>#VALUE!</v>
          </cell>
          <cell r="JA188">
            <v>0</v>
          </cell>
          <cell r="JB188">
            <v>95.905297513105353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I188">
            <v>9.8242969999999978</v>
          </cell>
          <cell r="KJ188">
            <v>0</v>
          </cell>
          <cell r="KK188">
            <v>9.9892460000000014</v>
          </cell>
          <cell r="KL188">
            <v>0</v>
          </cell>
          <cell r="KM188">
            <v>10.239750000000001</v>
          </cell>
          <cell r="KN188">
            <v>0</v>
          </cell>
          <cell r="KO188">
            <v>10.767065000000001</v>
          </cell>
          <cell r="KR188">
            <v>182</v>
          </cell>
          <cell r="KS188">
            <v>4.8693269999999993</v>
          </cell>
          <cell r="KT188">
            <v>0</v>
          </cell>
          <cell r="KU188">
            <v>9.8242969999999978</v>
          </cell>
          <cell r="KV188">
            <v>0</v>
          </cell>
          <cell r="KW188">
            <v>14.786384999999997</v>
          </cell>
          <cell r="KX188">
            <v>0</v>
          </cell>
          <cell r="KY188">
            <v>19.755612999999997</v>
          </cell>
          <cell r="KZ188">
            <v>0</v>
          </cell>
          <cell r="LA188">
            <v>24.775630999999997</v>
          </cell>
          <cell r="LB188">
            <v>0</v>
          </cell>
          <cell r="LC188">
            <v>30.070954999999998</v>
          </cell>
          <cell r="LD188">
            <v>0</v>
          </cell>
          <cell r="LE188">
            <v>35.234656999999999</v>
          </cell>
          <cell r="LF188">
            <v>0</v>
          </cell>
          <cell r="LG188">
            <v>40.310704999999999</v>
          </cell>
          <cell r="LH188">
            <v>0</v>
          </cell>
          <cell r="LI188">
            <v>45.296056999999998</v>
          </cell>
          <cell r="LJ188">
            <v>0</v>
          </cell>
          <cell r="LK188">
            <v>50.621296000000001</v>
          </cell>
          <cell r="LL188">
            <v>0</v>
          </cell>
          <cell r="LM188">
            <v>56.063122</v>
          </cell>
          <cell r="LN188">
            <v>0</v>
          </cell>
          <cell r="LO188">
            <v>61.787115</v>
          </cell>
          <cell r="LP188">
            <v>0</v>
          </cell>
          <cell r="LQ188">
            <v>11.280434440781534</v>
          </cell>
          <cell r="LR188">
            <v>0</v>
          </cell>
          <cell r="LS188">
            <v>11.310475228023321</v>
          </cell>
          <cell r="LT188">
            <v>0</v>
          </cell>
          <cell r="LU188">
            <v>11.461648000055199</v>
          </cell>
          <cell r="LV188">
            <v>0</v>
          </cell>
          <cell r="LW188">
            <v>11.627560913710495</v>
          </cell>
          <cell r="LZ188">
            <v>182</v>
          </cell>
          <cell r="MA188">
            <v>5.6316436104537404</v>
          </cell>
          <cell r="MC188">
            <v>11.280434440781534</v>
          </cell>
          <cell r="ME188">
            <v>16.918114064274732</v>
          </cell>
          <cell r="MG188">
            <v>22.56166819589135</v>
          </cell>
          <cell r="MI188">
            <v>28.228589292298054</v>
          </cell>
          <cell r="MK188">
            <v>33.917978530994844</v>
          </cell>
          <cell r="MM188">
            <v>39.637046736148392</v>
          </cell>
          <cell r="MO188">
            <v>45.379626531050043</v>
          </cell>
          <cell r="MQ188">
            <v>51.149851972366463</v>
          </cell>
          <cell r="MS188">
            <v>56.950201094364324</v>
          </cell>
          <cell r="MU188">
            <v>62.777412886076959</v>
          </cell>
          <cell r="MW188">
            <v>68.637049827571033</v>
          </cell>
        </row>
        <row r="189">
          <cell r="B189" t="str">
            <v>Amortization</v>
          </cell>
          <cell r="C189">
            <v>0</v>
          </cell>
          <cell r="D189">
            <v>3.2541410000000002</v>
          </cell>
          <cell r="E189">
            <v>0</v>
          </cell>
          <cell r="F189">
            <v>0.28939599999999999</v>
          </cell>
          <cell r="G189">
            <v>0</v>
          </cell>
          <cell r="H189">
            <v>0.28539399999999998</v>
          </cell>
          <cell r="I189">
            <v>0</v>
          </cell>
          <cell r="J189">
            <v>0.28281400000000001</v>
          </cell>
          <cell r="K189">
            <v>0</v>
          </cell>
          <cell r="L189">
            <v>0.28356799999999999</v>
          </cell>
          <cell r="M189">
            <v>0</v>
          </cell>
          <cell r="N189">
            <v>0.28325699999999998</v>
          </cell>
          <cell r="O189">
            <v>0</v>
          </cell>
          <cell r="P189">
            <v>0.56546399999999997</v>
          </cell>
          <cell r="Q189">
            <v>0</v>
          </cell>
          <cell r="R189">
            <v>0.33161400000000002</v>
          </cell>
          <cell r="S189">
            <v>0</v>
          </cell>
          <cell r="T189">
            <v>0.33229799999999998</v>
          </cell>
          <cell r="U189">
            <v>0</v>
          </cell>
          <cell r="V189">
            <v>0.59716899999999995</v>
          </cell>
          <cell r="W189">
            <v>0</v>
          </cell>
          <cell r="X189">
            <v>0.36882500000000001</v>
          </cell>
          <cell r="Y189">
            <v>0</v>
          </cell>
          <cell r="Z189">
            <v>0.44784800000000002</v>
          </cell>
          <cell r="AA189">
            <v>0</v>
          </cell>
          <cell r="AB189">
            <v>0.60714699999999999</v>
          </cell>
          <cell r="AC189">
            <v>0</v>
          </cell>
          <cell r="AD189">
            <v>4.6747940000000012</v>
          </cell>
          <cell r="AE189">
            <v>0</v>
          </cell>
          <cell r="AF189">
            <v>0.36199999999999999</v>
          </cell>
          <cell r="AG189">
            <v>0</v>
          </cell>
          <cell r="AH189">
            <v>0.36199999999999999</v>
          </cell>
          <cell r="AI189">
            <v>0</v>
          </cell>
          <cell r="AJ189">
            <v>0.36199999999999999</v>
          </cell>
          <cell r="AK189">
            <v>0</v>
          </cell>
          <cell r="AL189">
            <v>0.36</v>
          </cell>
          <cell r="AM189">
            <v>0</v>
          </cell>
          <cell r="AN189">
            <v>0.36</v>
          </cell>
          <cell r="AO189">
            <v>0</v>
          </cell>
          <cell r="AP189">
            <v>0.36</v>
          </cell>
          <cell r="AQ189">
            <v>0</v>
          </cell>
          <cell r="AR189">
            <v>0.35599999999999998</v>
          </cell>
          <cell r="AS189">
            <v>0</v>
          </cell>
          <cell r="AT189">
            <v>0.35599999999999998</v>
          </cell>
          <cell r="AU189">
            <v>0</v>
          </cell>
          <cell r="AV189">
            <v>0.35599999999999998</v>
          </cell>
          <cell r="AW189">
            <v>0</v>
          </cell>
          <cell r="AX189">
            <v>0.1</v>
          </cell>
          <cell r="AY189">
            <v>0</v>
          </cell>
          <cell r="AZ189">
            <v>0.1</v>
          </cell>
          <cell r="BA189">
            <v>0</v>
          </cell>
          <cell r="BB189">
            <v>0.1</v>
          </cell>
          <cell r="BC189">
            <v>0</v>
          </cell>
          <cell r="BD189">
            <v>3.5339999999999994</v>
          </cell>
          <cell r="BE189">
            <v>0</v>
          </cell>
          <cell r="BF189">
            <v>0.1</v>
          </cell>
          <cell r="BG189">
            <v>0</v>
          </cell>
          <cell r="BH189">
            <v>0.1</v>
          </cell>
          <cell r="BI189">
            <v>0</v>
          </cell>
          <cell r="BJ189">
            <v>0.1</v>
          </cell>
          <cell r="BK189">
            <v>0</v>
          </cell>
          <cell r="BL189">
            <v>0.1</v>
          </cell>
          <cell r="BM189">
            <v>0</v>
          </cell>
          <cell r="BN189">
            <v>0.1</v>
          </cell>
          <cell r="BO189">
            <v>0</v>
          </cell>
          <cell r="BP189">
            <v>0.1</v>
          </cell>
          <cell r="BQ189">
            <v>0</v>
          </cell>
          <cell r="BR189">
            <v>0.1</v>
          </cell>
          <cell r="BS189">
            <v>0</v>
          </cell>
          <cell r="BT189">
            <v>0.1</v>
          </cell>
          <cell r="BU189">
            <v>0</v>
          </cell>
          <cell r="BV189">
            <v>0.1</v>
          </cell>
          <cell r="BW189">
            <v>0</v>
          </cell>
          <cell r="BX189">
            <v>0.1</v>
          </cell>
          <cell r="BY189">
            <v>0</v>
          </cell>
          <cell r="BZ189">
            <v>0.1</v>
          </cell>
          <cell r="CA189">
            <v>0</v>
          </cell>
          <cell r="CB189">
            <v>0.1</v>
          </cell>
          <cell r="CC189">
            <v>0</v>
          </cell>
          <cell r="CD189">
            <v>1.2</v>
          </cell>
          <cell r="CE189">
            <v>0</v>
          </cell>
          <cell r="CF189">
            <v>0.1</v>
          </cell>
          <cell r="CG189">
            <v>0</v>
          </cell>
          <cell r="CH189">
            <v>0.1</v>
          </cell>
          <cell r="CI189">
            <v>0</v>
          </cell>
          <cell r="CJ189">
            <v>0.1</v>
          </cell>
          <cell r="CK189">
            <v>0</v>
          </cell>
          <cell r="CL189">
            <v>0.1</v>
          </cell>
          <cell r="CM189">
            <v>0</v>
          </cell>
          <cell r="CN189">
            <v>0.1</v>
          </cell>
          <cell r="CO189">
            <v>0</v>
          </cell>
          <cell r="CP189">
            <v>0.1</v>
          </cell>
          <cell r="CQ189">
            <v>0</v>
          </cell>
          <cell r="CR189">
            <v>0.1</v>
          </cell>
          <cell r="CS189">
            <v>0</v>
          </cell>
          <cell r="CT189">
            <v>0.1</v>
          </cell>
          <cell r="CU189">
            <v>0</v>
          </cell>
          <cell r="CV189">
            <v>0.1</v>
          </cell>
          <cell r="CW189">
            <v>0</v>
          </cell>
          <cell r="CX189">
            <v>0.1</v>
          </cell>
          <cell r="CY189">
            <v>0</v>
          </cell>
          <cell r="CZ189">
            <v>0.1</v>
          </cell>
          <cell r="DA189">
            <v>0</v>
          </cell>
          <cell r="DB189">
            <v>0.1</v>
          </cell>
          <cell r="DC189">
            <v>0</v>
          </cell>
          <cell r="DD189">
            <v>1.2</v>
          </cell>
          <cell r="DE189">
            <v>0</v>
          </cell>
          <cell r="DF189">
            <v>0.1</v>
          </cell>
          <cell r="DG189">
            <v>0</v>
          </cell>
          <cell r="DH189">
            <v>0.1</v>
          </cell>
          <cell r="DI189">
            <v>0</v>
          </cell>
          <cell r="DJ189">
            <v>0.1</v>
          </cell>
          <cell r="DK189">
            <v>0</v>
          </cell>
          <cell r="DL189">
            <v>0.1</v>
          </cell>
          <cell r="DM189">
            <v>0</v>
          </cell>
          <cell r="DN189">
            <v>0.1</v>
          </cell>
          <cell r="DO189">
            <v>0</v>
          </cell>
          <cell r="DP189">
            <v>0.1</v>
          </cell>
          <cell r="DQ189">
            <v>0</v>
          </cell>
          <cell r="DR189">
            <v>0.1</v>
          </cell>
          <cell r="DS189">
            <v>0</v>
          </cell>
          <cell r="DT189">
            <v>0.1</v>
          </cell>
          <cell r="DU189">
            <v>0</v>
          </cell>
          <cell r="DV189">
            <v>0.1</v>
          </cell>
          <cell r="DW189">
            <v>0</v>
          </cell>
          <cell r="DX189">
            <v>0.1</v>
          </cell>
          <cell r="DY189">
            <v>0</v>
          </cell>
          <cell r="DZ189">
            <v>0.1</v>
          </cell>
          <cell r="EA189">
            <v>0</v>
          </cell>
          <cell r="EB189">
            <v>0.1</v>
          </cell>
          <cell r="EC189">
            <v>0</v>
          </cell>
          <cell r="ED189">
            <v>1.2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.85760399999999992</v>
          </cell>
          <cell r="HG189">
            <v>0</v>
          </cell>
          <cell r="HH189">
            <v>1.1322889999999999</v>
          </cell>
          <cell r="HI189">
            <v>0</v>
          </cell>
          <cell r="HJ189">
            <v>1.2610809999999999</v>
          </cell>
          <cell r="HK189">
            <v>0</v>
          </cell>
          <cell r="HL189">
            <v>1.4238200000000001</v>
          </cell>
          <cell r="HM189">
            <v>0</v>
          </cell>
          <cell r="HN189">
            <v>4.6747940000000012</v>
          </cell>
          <cell r="HO189">
            <v>0</v>
          </cell>
          <cell r="HP189">
            <v>1.0859999999999999</v>
          </cell>
          <cell r="HQ189">
            <v>0</v>
          </cell>
          <cell r="HR189">
            <v>1.08</v>
          </cell>
          <cell r="HS189">
            <v>0</v>
          </cell>
          <cell r="HT189">
            <v>1.0680000000000001</v>
          </cell>
          <cell r="HU189">
            <v>0</v>
          </cell>
          <cell r="HV189">
            <v>0.30000000000000004</v>
          </cell>
          <cell r="HW189">
            <v>0</v>
          </cell>
          <cell r="HX189">
            <v>3.5339999999999998</v>
          </cell>
          <cell r="HY189">
            <v>0</v>
          </cell>
          <cell r="HZ189" t="e">
            <v>#VALUE!</v>
          </cell>
          <cell r="IA189">
            <v>0</v>
          </cell>
          <cell r="IB189" t="e">
            <v>#VALUE!</v>
          </cell>
          <cell r="IC189">
            <v>0</v>
          </cell>
          <cell r="ID189" t="e">
            <v>#VALUE!</v>
          </cell>
          <cell r="IE189">
            <v>0</v>
          </cell>
          <cell r="IF189" t="e">
            <v>#VALUE!</v>
          </cell>
          <cell r="IG189">
            <v>0</v>
          </cell>
          <cell r="IH189">
            <v>1.2</v>
          </cell>
          <cell r="II189">
            <v>0</v>
          </cell>
          <cell r="IJ189" t="e">
            <v>#VALUE!</v>
          </cell>
          <cell r="IK189">
            <v>0</v>
          </cell>
          <cell r="IL189" t="e">
            <v>#VALUE!</v>
          </cell>
          <cell r="IM189">
            <v>0</v>
          </cell>
          <cell r="IN189" t="e">
            <v>#VALUE!</v>
          </cell>
          <cell r="IO189">
            <v>0</v>
          </cell>
          <cell r="IP189" t="e">
            <v>#VALUE!</v>
          </cell>
          <cell r="IQ189">
            <v>0</v>
          </cell>
          <cell r="IR189">
            <v>1.2</v>
          </cell>
          <cell r="IS189">
            <v>0</v>
          </cell>
          <cell r="IT189" t="e">
            <v>#VALUE!</v>
          </cell>
          <cell r="IU189">
            <v>0</v>
          </cell>
          <cell r="IV189" t="e">
            <v>#VALUE!</v>
          </cell>
          <cell r="IW189">
            <v>0</v>
          </cell>
          <cell r="IX189" t="e">
            <v>#VALUE!</v>
          </cell>
          <cell r="IY189">
            <v>0</v>
          </cell>
          <cell r="IZ189" t="e">
            <v>#VALUE!</v>
          </cell>
          <cell r="JA189">
            <v>0</v>
          </cell>
          <cell r="JB189">
            <v>1.2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I189">
            <v>0.57478999999999991</v>
          </cell>
          <cell r="KJ189">
            <v>0</v>
          </cell>
          <cell r="KK189">
            <v>0.56682499999999991</v>
          </cell>
          <cell r="KL189">
            <v>0</v>
          </cell>
          <cell r="KM189">
            <v>0.66391200000000006</v>
          </cell>
          <cell r="KN189">
            <v>0</v>
          </cell>
          <cell r="KO189">
            <v>0.81667299999999998</v>
          </cell>
          <cell r="KR189">
            <v>183</v>
          </cell>
          <cell r="KS189">
            <v>0.28939599999999999</v>
          </cell>
          <cell r="KT189">
            <v>0</v>
          </cell>
          <cell r="KU189">
            <v>0.57478999999999991</v>
          </cell>
          <cell r="KV189">
            <v>0</v>
          </cell>
          <cell r="KW189">
            <v>0.85760399999999992</v>
          </cell>
          <cell r="KX189">
            <v>0</v>
          </cell>
          <cell r="KY189">
            <v>1.1411719999999999</v>
          </cell>
          <cell r="KZ189">
            <v>0</v>
          </cell>
          <cell r="LA189">
            <v>1.4244289999999999</v>
          </cell>
          <cell r="LB189">
            <v>0</v>
          </cell>
          <cell r="LC189">
            <v>1.9898929999999999</v>
          </cell>
          <cell r="LD189">
            <v>0</v>
          </cell>
          <cell r="LE189">
            <v>2.321507</v>
          </cell>
          <cell r="LF189">
            <v>0</v>
          </cell>
          <cell r="LG189">
            <v>2.6538050000000002</v>
          </cell>
          <cell r="LH189">
            <v>0</v>
          </cell>
          <cell r="LI189">
            <v>3.2509740000000003</v>
          </cell>
          <cell r="LJ189">
            <v>0</v>
          </cell>
          <cell r="LK189">
            <v>3.6197990000000004</v>
          </cell>
          <cell r="LL189">
            <v>0</v>
          </cell>
          <cell r="LM189">
            <v>4.0676470000000009</v>
          </cell>
          <cell r="LN189">
            <v>0</v>
          </cell>
          <cell r="LO189">
            <v>4.6747940000000012</v>
          </cell>
          <cell r="LP189">
            <v>0</v>
          </cell>
          <cell r="LQ189">
            <v>0.72399999999999998</v>
          </cell>
          <cell r="LR189">
            <v>0</v>
          </cell>
          <cell r="LS189">
            <v>0.72</v>
          </cell>
          <cell r="LT189">
            <v>0</v>
          </cell>
          <cell r="LU189">
            <v>0.71199999999999997</v>
          </cell>
          <cell r="LV189">
            <v>0</v>
          </cell>
          <cell r="LW189">
            <v>0.2</v>
          </cell>
          <cell r="LZ189">
            <v>183</v>
          </cell>
          <cell r="MA189">
            <v>0.36199999999999999</v>
          </cell>
          <cell r="MC189">
            <v>0.72399999999999998</v>
          </cell>
          <cell r="ME189">
            <v>1.0859999999999999</v>
          </cell>
          <cell r="MG189">
            <v>1.4459999999999997</v>
          </cell>
          <cell r="MI189">
            <v>1.8059999999999996</v>
          </cell>
          <cell r="MK189">
            <v>2.1659999999999995</v>
          </cell>
          <cell r="MM189">
            <v>2.5219999999999994</v>
          </cell>
          <cell r="MO189">
            <v>2.8779999999999992</v>
          </cell>
          <cell r="MQ189">
            <v>3.2339999999999991</v>
          </cell>
          <cell r="MS189">
            <v>3.3339999999999992</v>
          </cell>
          <cell r="MU189">
            <v>3.4339999999999993</v>
          </cell>
          <cell r="MW189">
            <v>3.5339999999999994</v>
          </cell>
        </row>
        <row r="190">
          <cell r="B190" t="str">
            <v>Store EBITDA</v>
          </cell>
          <cell r="C190">
            <v>0</v>
          </cell>
          <cell r="D190">
            <v>417.37261253304399</v>
          </cell>
          <cell r="E190">
            <v>0</v>
          </cell>
          <cell r="F190">
            <v>29.687534000000042</v>
          </cell>
          <cell r="G190">
            <v>0</v>
          </cell>
          <cell r="H190">
            <v>44.632211189999978</v>
          </cell>
          <cell r="I190">
            <v>0</v>
          </cell>
          <cell r="J190">
            <v>39.523330999999949</v>
          </cell>
          <cell r="K190">
            <v>0</v>
          </cell>
          <cell r="L190">
            <v>32.144608999999996</v>
          </cell>
          <cell r="M190">
            <v>0</v>
          </cell>
          <cell r="N190">
            <v>31.95782900000005</v>
          </cell>
          <cell r="O190">
            <v>0</v>
          </cell>
          <cell r="P190">
            <v>37.785494999999955</v>
          </cell>
          <cell r="Q190">
            <v>0</v>
          </cell>
          <cell r="R190">
            <v>32.922546000000047</v>
          </cell>
          <cell r="S190">
            <v>0</v>
          </cell>
          <cell r="T190">
            <v>25.18468263468074</v>
          </cell>
          <cell r="U190">
            <v>0</v>
          </cell>
          <cell r="V190">
            <v>32.411042999999999</v>
          </cell>
          <cell r="W190">
            <v>0</v>
          </cell>
          <cell r="X190">
            <v>29.648507999999993</v>
          </cell>
          <cell r="Y190">
            <v>0</v>
          </cell>
          <cell r="Z190">
            <v>26.895821000000055</v>
          </cell>
          <cell r="AA190">
            <v>0</v>
          </cell>
          <cell r="AB190">
            <v>51.940716000000023</v>
          </cell>
          <cell r="AC190">
            <v>0</v>
          </cell>
          <cell r="AD190">
            <v>414.73432518999988</v>
          </cell>
          <cell r="AE190">
            <v>0</v>
          </cell>
          <cell r="AF190">
            <v>32.520899749580906</v>
          </cell>
          <cell r="AG190">
            <v>0</v>
          </cell>
          <cell r="AH190">
            <v>45.880899859827757</v>
          </cell>
          <cell r="AI190">
            <v>0</v>
          </cell>
          <cell r="AJ190">
            <v>37.859925416292079</v>
          </cell>
          <cell r="AK190">
            <v>0</v>
          </cell>
          <cell r="AL190">
            <v>35.466206009912156</v>
          </cell>
          <cell r="AM190">
            <v>0</v>
          </cell>
          <cell r="AN190">
            <v>32.52083123639644</v>
          </cell>
          <cell r="AO190">
            <v>0</v>
          </cell>
          <cell r="AP190">
            <v>33.566265288181697</v>
          </cell>
          <cell r="AQ190">
            <v>0</v>
          </cell>
          <cell r="AR190">
            <v>35.875537987975342</v>
          </cell>
          <cell r="AS190">
            <v>0</v>
          </cell>
          <cell r="AT190">
            <v>31.471480092016105</v>
          </cell>
          <cell r="AU190">
            <v>0</v>
          </cell>
          <cell r="AV190">
            <v>33.937705679041933</v>
          </cell>
          <cell r="AW190">
            <v>0</v>
          </cell>
          <cell r="AX190">
            <v>32.809932603769489</v>
          </cell>
          <cell r="AY190">
            <v>0</v>
          </cell>
          <cell r="AZ190">
            <v>32.533650374009255</v>
          </cell>
          <cell r="BA190">
            <v>0</v>
          </cell>
          <cell r="BB190">
            <v>47.633425397999616</v>
          </cell>
          <cell r="BC190">
            <v>0</v>
          </cell>
          <cell r="BD190">
            <v>432.07675969500326</v>
          </cell>
          <cell r="BE190">
            <v>0</v>
          </cell>
          <cell r="BF190">
            <v>-13.339637581690456</v>
          </cell>
          <cell r="BG190">
            <v>0</v>
          </cell>
          <cell r="BH190">
            <v>-12.132263635229222</v>
          </cell>
          <cell r="BI190">
            <v>0</v>
          </cell>
          <cell r="BJ190">
            <v>-10.662829604481507</v>
          </cell>
          <cell r="BK190">
            <v>0</v>
          </cell>
          <cell r="BL190">
            <v>-9.6576153701121861</v>
          </cell>
          <cell r="BM190">
            <v>0</v>
          </cell>
          <cell r="BN190">
            <v>-10.095825464987898</v>
          </cell>
          <cell r="BO190">
            <v>0</v>
          </cell>
          <cell r="BP190">
            <v>-8.6087004168660144</v>
          </cell>
          <cell r="BQ190">
            <v>0</v>
          </cell>
          <cell r="BR190">
            <v>-8.0403567553463891</v>
          </cell>
          <cell r="BS190">
            <v>0</v>
          </cell>
          <cell r="BT190">
            <v>-8.2978037465214083</v>
          </cell>
          <cell r="BU190">
            <v>0</v>
          </cell>
          <cell r="BV190">
            <v>-7.8127073071509603</v>
          </cell>
          <cell r="BW190">
            <v>0</v>
          </cell>
          <cell r="BX190">
            <v>-7.3334196470552877</v>
          </cell>
          <cell r="BY190">
            <v>0</v>
          </cell>
          <cell r="BZ190">
            <v>-6.7322525937033086</v>
          </cell>
          <cell r="CA190">
            <v>0</v>
          </cell>
          <cell r="CB190">
            <v>-5.8623122773223431</v>
          </cell>
          <cell r="CC190">
            <v>0</v>
          </cell>
          <cell r="CD190">
            <v>483.487164537789</v>
          </cell>
          <cell r="CE190">
            <v>0</v>
          </cell>
          <cell r="CF190">
            <v>-8.65544406024304</v>
          </cell>
          <cell r="CG190">
            <v>0</v>
          </cell>
          <cell r="CH190">
            <v>-7.456514613146779</v>
          </cell>
          <cell r="CI190">
            <v>0</v>
          </cell>
          <cell r="CJ190">
            <v>-6.0212743301846867</v>
          </cell>
          <cell r="CK190">
            <v>0</v>
          </cell>
          <cell r="CL190">
            <v>-5.1053589079439732</v>
          </cell>
          <cell r="CM190">
            <v>0</v>
          </cell>
          <cell r="CN190">
            <v>-5.1349965779409406</v>
          </cell>
          <cell r="CO190">
            <v>0</v>
          </cell>
          <cell r="CP190">
            <v>-4.6418531548009021</v>
          </cell>
          <cell r="CQ190">
            <v>0</v>
          </cell>
          <cell r="CR190">
            <v>-3.7517297595100625</v>
          </cell>
          <cell r="CS190">
            <v>0</v>
          </cell>
          <cell r="CT190">
            <v>-4.0367331868004772</v>
          </cell>
          <cell r="CU190">
            <v>0</v>
          </cell>
          <cell r="CV190">
            <v>-3.6076783577867229</v>
          </cell>
          <cell r="CW190">
            <v>0</v>
          </cell>
          <cell r="CX190">
            <v>-3.2265578042780594</v>
          </cell>
          <cell r="CY190">
            <v>0</v>
          </cell>
          <cell r="CZ190">
            <v>-2.629484986217923</v>
          </cell>
          <cell r="DA190">
            <v>0</v>
          </cell>
          <cell r="DB190">
            <v>-1.8523676712220634</v>
          </cell>
          <cell r="DC190">
            <v>0</v>
          </cell>
          <cell r="DD190">
            <v>537.87999223388874</v>
          </cell>
          <cell r="DE190">
            <v>0</v>
          </cell>
          <cell r="DF190">
            <v>-4.1660106115998605</v>
          </cell>
          <cell r="DG190">
            <v>0</v>
          </cell>
          <cell r="DH190">
            <v>-3.4615792251091988</v>
          </cell>
          <cell r="DI190">
            <v>0</v>
          </cell>
          <cell r="DJ190">
            <v>-2.3018186182299631</v>
          </cell>
          <cell r="DK190">
            <v>0</v>
          </cell>
          <cell r="DL190">
            <v>-1.0947733474174508</v>
          </cell>
          <cell r="DM190">
            <v>0</v>
          </cell>
          <cell r="DN190">
            <v>-0.98305043004557657</v>
          </cell>
          <cell r="DO190">
            <v>0</v>
          </cell>
          <cell r="DP190">
            <v>-0.53469037551374454</v>
          </cell>
          <cell r="DQ190">
            <v>0</v>
          </cell>
          <cell r="DR190">
            <v>0.34008921131008474</v>
          </cell>
          <cell r="DS190">
            <v>0</v>
          </cell>
          <cell r="DT190">
            <v>7.4179701505131673E-2</v>
          </cell>
          <cell r="DU190">
            <v>0</v>
          </cell>
          <cell r="DV190">
            <v>0.38146569829326793</v>
          </cell>
          <cell r="DW190">
            <v>0</v>
          </cell>
          <cell r="DX190">
            <v>1.2470782883415503</v>
          </cell>
          <cell r="DY190">
            <v>0</v>
          </cell>
          <cell r="DZ190">
            <v>0.78614582303010161</v>
          </cell>
          <cell r="EA190">
            <v>0</v>
          </cell>
          <cell r="EB190">
            <v>1.9845898305889458</v>
          </cell>
          <cell r="EC190">
            <v>0</v>
          </cell>
          <cell r="ED190">
            <v>594.14661880618416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113.84307619000018</v>
          </cell>
          <cell r="HG190">
            <v>0</v>
          </cell>
          <cell r="HH190">
            <v>101.88793299999989</v>
          </cell>
          <cell r="HI190">
            <v>0</v>
          </cell>
          <cell r="HJ190">
            <v>90.518271000000055</v>
          </cell>
          <cell r="HK190">
            <v>0</v>
          </cell>
          <cell r="HL190">
            <v>108.48504500000001</v>
          </cell>
          <cell r="HM190">
            <v>0</v>
          </cell>
          <cell r="HN190">
            <v>414.73432518999988</v>
          </cell>
          <cell r="HO190">
            <v>0</v>
          </cell>
          <cell r="HP190">
            <v>116.26172502570074</v>
          </cell>
          <cell r="HQ190">
            <v>0</v>
          </cell>
          <cell r="HR190">
            <v>101.5533025344903</v>
          </cell>
          <cell r="HS190">
            <v>0</v>
          </cell>
          <cell r="HT190">
            <v>101.28472375903337</v>
          </cell>
          <cell r="HU190">
            <v>0</v>
          </cell>
          <cell r="HV190">
            <v>112.97700837577835</v>
          </cell>
          <cell r="HW190">
            <v>0</v>
          </cell>
          <cell r="HX190">
            <v>432.07675969500281</v>
          </cell>
          <cell r="HY190">
            <v>0</v>
          </cell>
          <cell r="HZ190" t="e">
            <v>#VALUE!</v>
          </cell>
          <cell r="IA190">
            <v>0</v>
          </cell>
          <cell r="IB190" t="e">
            <v>#VALUE!</v>
          </cell>
          <cell r="IC190">
            <v>0</v>
          </cell>
          <cell r="ID190" t="e">
            <v>#VALUE!</v>
          </cell>
          <cell r="IE190">
            <v>0</v>
          </cell>
          <cell r="IF190" t="e">
            <v>#VALUE!</v>
          </cell>
          <cell r="IG190">
            <v>0</v>
          </cell>
          <cell r="IH190">
            <v>483.487164537789</v>
          </cell>
          <cell r="II190">
            <v>0</v>
          </cell>
          <cell r="IJ190" t="e">
            <v>#VALUE!</v>
          </cell>
          <cell r="IK190">
            <v>0</v>
          </cell>
          <cell r="IL190" t="e">
            <v>#VALUE!</v>
          </cell>
          <cell r="IM190">
            <v>0</v>
          </cell>
          <cell r="IN190" t="e">
            <v>#VALUE!</v>
          </cell>
          <cell r="IO190">
            <v>0</v>
          </cell>
          <cell r="IP190" t="e">
            <v>#VALUE!</v>
          </cell>
          <cell r="IQ190">
            <v>0</v>
          </cell>
          <cell r="IR190">
            <v>537.87999223388874</v>
          </cell>
          <cell r="IS190">
            <v>0</v>
          </cell>
          <cell r="IT190" t="e">
            <v>#VALUE!</v>
          </cell>
          <cell r="IU190">
            <v>0</v>
          </cell>
          <cell r="IV190" t="e">
            <v>#VALUE!</v>
          </cell>
          <cell r="IW190">
            <v>0</v>
          </cell>
          <cell r="IX190" t="e">
            <v>#VALUE!</v>
          </cell>
          <cell r="IY190">
            <v>0</v>
          </cell>
          <cell r="IZ190" t="e">
            <v>#VALUE!</v>
          </cell>
          <cell r="JA190">
            <v>0</v>
          </cell>
          <cell r="JB190">
            <v>594.14661880618416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I190">
            <v>74.31974519000002</v>
          </cell>
          <cell r="KJ190">
            <v>0</v>
          </cell>
          <cell r="KK190">
            <v>64.102438000000049</v>
          </cell>
          <cell r="KL190">
            <v>0</v>
          </cell>
          <cell r="KM190">
            <v>58.107228634680787</v>
          </cell>
          <cell r="KN190">
            <v>0</v>
          </cell>
          <cell r="KO190">
            <v>56.544329000000047</v>
          </cell>
          <cell r="KR190">
            <v>184</v>
          </cell>
          <cell r="KS190">
            <v>29.687534000000042</v>
          </cell>
          <cell r="KT190">
            <v>0</v>
          </cell>
          <cell r="KU190">
            <v>74.31974519000002</v>
          </cell>
          <cell r="KV190">
            <v>0</v>
          </cell>
          <cell r="KW190">
            <v>113.84307618999998</v>
          </cell>
          <cell r="KX190">
            <v>0</v>
          </cell>
          <cell r="KY190">
            <v>145.98768518999998</v>
          </cell>
          <cell r="KZ190">
            <v>0</v>
          </cell>
          <cell r="LA190">
            <v>177.94551419000004</v>
          </cell>
          <cell r="LB190">
            <v>0</v>
          </cell>
          <cell r="LC190">
            <v>215.73100919000001</v>
          </cell>
          <cell r="LD190">
            <v>0</v>
          </cell>
          <cell r="LE190">
            <v>248.65355519000005</v>
          </cell>
          <cell r="LF190">
            <v>0</v>
          </cell>
          <cell r="LG190">
            <v>273.83823782468079</v>
          </cell>
          <cell r="LH190">
            <v>0</v>
          </cell>
          <cell r="LI190">
            <v>306.2492808246808</v>
          </cell>
          <cell r="LJ190">
            <v>0</v>
          </cell>
          <cell r="LK190">
            <v>335.89778882468079</v>
          </cell>
          <cell r="LL190">
            <v>0</v>
          </cell>
          <cell r="LM190">
            <v>362.79360982468086</v>
          </cell>
          <cell r="LN190">
            <v>0</v>
          </cell>
          <cell r="LO190">
            <v>414.73432582468087</v>
          </cell>
          <cell r="LP190">
            <v>0</v>
          </cell>
          <cell r="LQ190">
            <v>78.40179960940867</v>
          </cell>
          <cell r="LR190">
            <v>0</v>
          </cell>
          <cell r="LS190">
            <v>67.987037246308603</v>
          </cell>
          <cell r="LT190">
            <v>0</v>
          </cell>
          <cell r="LU190">
            <v>67.347018079991443</v>
          </cell>
          <cell r="LV190">
            <v>0</v>
          </cell>
          <cell r="LW190">
            <v>65.343582977778738</v>
          </cell>
          <cell r="LZ190">
            <v>184</v>
          </cell>
          <cell r="MA190">
            <v>32.520899749580906</v>
          </cell>
          <cell r="MC190">
            <v>78.40179960940867</v>
          </cell>
          <cell r="MD190">
            <v>0</v>
          </cell>
          <cell r="ME190">
            <v>116.26172502570074</v>
          </cell>
          <cell r="MF190">
            <v>0</v>
          </cell>
          <cell r="MG190">
            <v>151.7279310356129</v>
          </cell>
          <cell r="MH190">
            <v>0</v>
          </cell>
          <cell r="MI190">
            <v>184.24876227200934</v>
          </cell>
          <cell r="MJ190">
            <v>0</v>
          </cell>
          <cell r="MK190">
            <v>217.81502756019103</v>
          </cell>
          <cell r="ML190">
            <v>0</v>
          </cell>
          <cell r="MM190">
            <v>253.69056554816638</v>
          </cell>
          <cell r="MN190">
            <v>0</v>
          </cell>
          <cell r="MO190">
            <v>285.1620456401825</v>
          </cell>
          <cell r="MP190">
            <v>0</v>
          </cell>
          <cell r="MQ190">
            <v>319.09975131922442</v>
          </cell>
          <cell r="MR190">
            <v>0</v>
          </cell>
          <cell r="MS190">
            <v>351.90968392299391</v>
          </cell>
          <cell r="MT190">
            <v>0</v>
          </cell>
          <cell r="MU190">
            <v>384.44333429700316</v>
          </cell>
          <cell r="MV190">
            <v>0</v>
          </cell>
          <cell r="MW190">
            <v>432.07675969500281</v>
          </cell>
        </row>
        <row r="191">
          <cell r="B191" t="str">
            <v>% of Total Revenue</v>
          </cell>
          <cell r="C191">
            <v>0</v>
          </cell>
          <cell r="D191">
            <v>0.16020155508306891</v>
          </cell>
          <cell r="E191">
            <v>0</v>
          </cell>
          <cell r="F191">
            <v>0.12977317598190768</v>
          </cell>
          <cell r="G191">
            <v>0</v>
          </cell>
          <cell r="H191">
            <v>0.17933985027309077</v>
          </cell>
          <cell r="I191">
            <v>0</v>
          </cell>
          <cell r="J191">
            <v>0.17051476536867757</v>
          </cell>
          <cell r="K191">
            <v>0</v>
          </cell>
          <cell r="L191">
            <v>0.14392585240322583</v>
          </cell>
          <cell r="M191">
            <v>0</v>
          </cell>
          <cell r="N191">
            <v>0.14226940665945587</v>
          </cell>
          <cell r="O191">
            <v>0</v>
          </cell>
          <cell r="P191">
            <v>0.17169900379757216</v>
          </cell>
          <cell r="Q191">
            <v>0</v>
          </cell>
          <cell r="R191">
            <v>0.14615036611409088</v>
          </cell>
          <cell r="S191">
            <v>0</v>
          </cell>
          <cell r="T191">
            <v>0.11182698257388762</v>
          </cell>
          <cell r="U191">
            <v>0</v>
          </cell>
          <cell r="V191">
            <v>0.14458409656190482</v>
          </cell>
          <cell r="W191">
            <v>0</v>
          </cell>
          <cell r="X191">
            <v>0.1281370388056281</v>
          </cell>
          <cell r="Y191">
            <v>0</v>
          </cell>
          <cell r="Z191">
            <v>0.11928236278510979</v>
          </cell>
          <cell r="AA191">
            <v>0</v>
          </cell>
          <cell r="AB191">
            <v>0.21210666771599632</v>
          </cell>
          <cell r="AC191">
            <v>0</v>
          </cell>
          <cell r="AD191">
            <v>0.15060183892757076</v>
          </cell>
          <cell r="AE191">
            <v>0</v>
          </cell>
          <cell r="AF191">
            <v>0.13147389732937645</v>
          </cell>
          <cell r="AG191">
            <v>0</v>
          </cell>
          <cell r="AH191">
            <v>0.16554151721000548</v>
          </cell>
          <cell r="AI191">
            <v>0</v>
          </cell>
          <cell r="AJ191">
            <v>0.14868651676875053</v>
          </cell>
          <cell r="AK191">
            <v>0</v>
          </cell>
          <cell r="AL191">
            <v>0.1465481868994972</v>
          </cell>
          <cell r="AM191">
            <v>0</v>
          </cell>
          <cell r="AN191">
            <v>0.1331032525427738</v>
          </cell>
          <cell r="AO191">
            <v>0</v>
          </cell>
          <cell r="AP191">
            <v>0.1390229610271328</v>
          </cell>
          <cell r="AQ191">
            <v>0</v>
          </cell>
          <cell r="AR191">
            <v>0.14591649209475602</v>
          </cell>
          <cell r="AS191">
            <v>0</v>
          </cell>
          <cell r="AT191">
            <v>0.12501355848483656</v>
          </cell>
          <cell r="AU191">
            <v>0</v>
          </cell>
          <cell r="AV191">
            <v>0.14160500228967385</v>
          </cell>
          <cell r="AW191">
            <v>0</v>
          </cell>
          <cell r="AX191">
            <v>0.12978879453783559</v>
          </cell>
          <cell r="AY191">
            <v>0</v>
          </cell>
          <cell r="AZ191">
            <v>0.13023475401800277</v>
          </cell>
          <cell r="BA191">
            <v>0</v>
          </cell>
          <cell r="BB191">
            <v>0.17832646561744359</v>
          </cell>
          <cell r="BC191">
            <v>0</v>
          </cell>
          <cell r="BD191">
            <v>0.14336071982269769</v>
          </cell>
          <cell r="BE191">
            <v>0</v>
          </cell>
          <cell r="BF191">
            <v>-0.31253971726853919</v>
          </cell>
          <cell r="BG191">
            <v>0</v>
          </cell>
          <cell r="BH191">
            <v>-0.26334604245737792</v>
          </cell>
          <cell r="BI191">
            <v>0</v>
          </cell>
          <cell r="BJ191">
            <v>-0.2293756294670343</v>
          </cell>
          <cell r="BK191">
            <v>0</v>
          </cell>
          <cell r="BL191">
            <v>-0.20856490399543498</v>
          </cell>
          <cell r="BM191">
            <v>0</v>
          </cell>
          <cell r="BN191">
            <v>-0.21269641821644308</v>
          </cell>
          <cell r="BO191">
            <v>0</v>
          </cell>
          <cell r="BP191">
            <v>-0.17636340617376528</v>
          </cell>
          <cell r="BQ191">
            <v>0</v>
          </cell>
          <cell r="BR191">
            <v>-0.15970896856471431</v>
          </cell>
          <cell r="BS191">
            <v>0</v>
          </cell>
          <cell r="BT191">
            <v>-0.16038813203177002</v>
          </cell>
          <cell r="BU191">
            <v>0</v>
          </cell>
          <cell r="BV191">
            <v>-0.14685591171674645</v>
          </cell>
          <cell r="BW191">
            <v>0</v>
          </cell>
          <cell r="BX191">
            <v>-0.13413719898305981</v>
          </cell>
          <cell r="BY191">
            <v>0</v>
          </cell>
          <cell r="BZ191">
            <v>-0.11955630592054627</v>
          </cell>
          <cell r="CA191">
            <v>0</v>
          </cell>
          <cell r="CB191">
            <v>-0.10102710514417958</v>
          </cell>
          <cell r="CC191">
            <v>0</v>
          </cell>
          <cell r="CD191">
            <v>0.14891573814126752</v>
          </cell>
          <cell r="CE191">
            <v>0</v>
          </cell>
          <cell r="CF191">
            <v>-0.14440751967190452</v>
          </cell>
          <cell r="CG191">
            <v>0</v>
          </cell>
          <cell r="CH191">
            <v>-0.11778440874791092</v>
          </cell>
          <cell r="CI191">
            <v>0</v>
          </cell>
          <cell r="CJ191">
            <v>-9.4601706962459883E-2</v>
          </cell>
          <cell r="CK191">
            <v>0</v>
          </cell>
          <cell r="CL191">
            <v>-8.0528784444543144E-2</v>
          </cell>
          <cell r="CM191">
            <v>0</v>
          </cell>
          <cell r="CN191">
            <v>-7.9606849524383891E-2</v>
          </cell>
          <cell r="CO191">
            <v>0</v>
          </cell>
          <cell r="CP191">
            <v>-7.0529596275275386E-2</v>
          </cell>
          <cell r="CQ191">
            <v>0</v>
          </cell>
          <cell r="CR191">
            <v>-5.5735260305827469E-2</v>
          </cell>
          <cell r="CS191">
            <v>0</v>
          </cell>
          <cell r="CT191">
            <v>-5.8792805098624203E-2</v>
          </cell>
          <cell r="CU191">
            <v>0</v>
          </cell>
          <cell r="CV191">
            <v>-5.1474476162069578E-2</v>
          </cell>
          <cell r="CW191">
            <v>0</v>
          </cell>
          <cell r="CX191">
            <v>-4.5118513248820651E-2</v>
          </cell>
          <cell r="CY191">
            <v>0</v>
          </cell>
          <cell r="CZ191">
            <v>-3.5966868093940375E-2</v>
          </cell>
          <cell r="DA191">
            <v>0</v>
          </cell>
          <cell r="DB191">
            <v>-2.4769711504491546E-2</v>
          </cell>
          <cell r="DC191">
            <v>0</v>
          </cell>
          <cell r="DD191">
            <v>0.15469084118289217</v>
          </cell>
          <cell r="DE191">
            <v>0</v>
          </cell>
          <cell r="DF191">
            <v>-5.4361360404755567E-2</v>
          </cell>
          <cell r="DG191">
            <v>0</v>
          </cell>
          <cell r="DH191">
            <v>-4.3293402585172426E-2</v>
          </cell>
          <cell r="DI191">
            <v>0</v>
          </cell>
          <cell r="DJ191">
            <v>-2.8717063861611544E-2</v>
          </cell>
          <cell r="DK191">
            <v>0</v>
          </cell>
          <cell r="DL191">
            <v>-1.3728141336829766E-2</v>
          </cell>
          <cell r="DM191">
            <v>0</v>
          </cell>
          <cell r="DN191">
            <v>-1.2181769731932019E-2</v>
          </cell>
          <cell r="DO191">
            <v>0</v>
          </cell>
          <cell r="DP191">
            <v>-6.5338974026046531E-3</v>
          </cell>
          <cell r="DQ191">
            <v>0</v>
          </cell>
          <cell r="DR191">
            <v>4.0897925746009797E-3</v>
          </cell>
          <cell r="DS191">
            <v>0</v>
          </cell>
          <cell r="DT191">
            <v>8.7969564333430998E-4</v>
          </cell>
          <cell r="DU191">
            <v>0</v>
          </cell>
          <cell r="DV191">
            <v>4.458615394831192E-3</v>
          </cell>
          <cell r="DW191">
            <v>0</v>
          </cell>
          <cell r="DX191">
            <v>1.4368866544823314E-2</v>
          </cell>
          <cell r="DY191">
            <v>0</v>
          </cell>
          <cell r="DZ191">
            <v>8.9139287487142935E-3</v>
          </cell>
          <cell r="EA191">
            <v>0</v>
          </cell>
          <cell r="EB191">
            <v>2.2132425131345234E-2</v>
          </cell>
          <cell r="EC191">
            <v>0</v>
          </cell>
          <cell r="ED191">
            <v>0.16082014515847945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.16047286998292792</v>
          </cell>
          <cell r="HG191">
            <v>0</v>
          </cell>
          <cell r="HH191">
            <v>0.15251802373664783</v>
          </cell>
          <cell r="HI191">
            <v>0</v>
          </cell>
          <cell r="HJ191">
            <v>0.13417201570133966</v>
          </cell>
          <cell r="HK191">
            <v>0</v>
          </cell>
          <cell r="HL191">
            <v>0.1545939842273279</v>
          </cell>
          <cell r="HM191">
            <v>0</v>
          </cell>
          <cell r="HN191">
            <v>0.15060183892757076</v>
          </cell>
          <cell r="HO191">
            <v>0</v>
          </cell>
          <cell r="HP191">
            <v>0.1492176419421441</v>
          </cell>
          <cell r="HQ191">
            <v>0</v>
          </cell>
          <cell r="HR191">
            <v>0.13953799730277228</v>
          </cell>
          <cell r="HS191">
            <v>0</v>
          </cell>
          <cell r="HT191">
            <v>0.13737757368240791</v>
          </cell>
          <cell r="HU191">
            <v>0</v>
          </cell>
          <cell r="HV191">
            <v>0.14677749411752936</v>
          </cell>
          <cell r="HW191">
            <v>0</v>
          </cell>
          <cell r="HX191">
            <v>0.14336071982269769</v>
          </cell>
          <cell r="HY191">
            <v>0</v>
          </cell>
          <cell r="HZ191" t="e">
            <v>#VALUE!</v>
          </cell>
          <cell r="IA191">
            <v>0</v>
          </cell>
          <cell r="IB191" t="e">
            <v>#VALUE!</v>
          </cell>
          <cell r="IC191">
            <v>0</v>
          </cell>
          <cell r="ID191" t="e">
            <v>#VALUE!</v>
          </cell>
          <cell r="IE191">
            <v>0</v>
          </cell>
          <cell r="IF191" t="e">
            <v>#VALUE!</v>
          </cell>
          <cell r="IG191">
            <v>0</v>
          </cell>
          <cell r="IH191">
            <v>0.14891573814126752</v>
          </cell>
          <cell r="II191">
            <v>0</v>
          </cell>
          <cell r="IJ191" t="e">
            <v>#VALUE!</v>
          </cell>
          <cell r="IK191">
            <v>0</v>
          </cell>
          <cell r="IL191" t="e">
            <v>#VALUE!</v>
          </cell>
          <cell r="IM191">
            <v>0</v>
          </cell>
          <cell r="IN191" t="e">
            <v>#VALUE!</v>
          </cell>
          <cell r="IO191">
            <v>0</v>
          </cell>
          <cell r="IP191" t="e">
            <v>#VALUE!</v>
          </cell>
          <cell r="IQ191">
            <v>0</v>
          </cell>
          <cell r="IR191">
            <v>0.15469084118289217</v>
          </cell>
          <cell r="IS191">
            <v>0</v>
          </cell>
          <cell r="IT191" t="e">
            <v>#VALUE!</v>
          </cell>
          <cell r="IU191">
            <v>0</v>
          </cell>
          <cell r="IV191" t="e">
            <v>#VALUE!</v>
          </cell>
          <cell r="IW191">
            <v>0</v>
          </cell>
          <cell r="IX191" t="e">
            <v>#VALUE!</v>
          </cell>
          <cell r="IY191">
            <v>0</v>
          </cell>
          <cell r="IZ191" t="e">
            <v>#VALUE!</v>
          </cell>
          <cell r="JA191">
            <v>0</v>
          </cell>
          <cell r="JB191">
            <v>0.16082014515847945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I191">
            <v>0.15559969757034103</v>
          </cell>
          <cell r="KJ191">
            <v>0</v>
          </cell>
          <cell r="KK191">
            <v>0.14309524914294908</v>
          </cell>
          <cell r="KL191">
            <v>0</v>
          </cell>
          <cell r="KM191">
            <v>0.12899072186999921</v>
          </cell>
          <cell r="KN191">
            <v>0</v>
          </cell>
          <cell r="KO191">
            <v>0.12376688566069007</v>
          </cell>
          <cell r="KR191">
            <v>185</v>
          </cell>
          <cell r="KS191">
            <v>0.12977317598190768</v>
          </cell>
          <cell r="KT191">
            <v>0</v>
          </cell>
          <cell r="KU191">
            <v>0.15559969757034103</v>
          </cell>
          <cell r="KV191">
            <v>0</v>
          </cell>
          <cell r="KW191">
            <v>0.16047286998292762</v>
          </cell>
          <cell r="KX191">
            <v>0</v>
          </cell>
          <cell r="KY191">
            <v>0.15651084438024174</v>
          </cell>
          <cell r="KZ191">
            <v>0</v>
          </cell>
          <cell r="LA191">
            <v>0.15374683993530622</v>
          </cell>
          <cell r="LB191">
            <v>0</v>
          </cell>
          <cell r="LC191">
            <v>0.15661494308331791</v>
          </cell>
          <cell r="LD191">
            <v>0</v>
          </cell>
          <cell r="LE191">
            <v>0.15514413545803157</v>
          </cell>
          <cell r="LF191">
            <v>0</v>
          </cell>
          <cell r="LG191">
            <v>0.14980724242573881</v>
          </cell>
          <cell r="LH191">
            <v>0</v>
          </cell>
          <cell r="LI191">
            <v>0.14923667742275401</v>
          </cell>
          <cell r="LJ191">
            <v>0</v>
          </cell>
          <cell r="LK191">
            <v>0.14709869149937999</v>
          </cell>
          <cell r="LL191">
            <v>0</v>
          </cell>
          <cell r="LM191">
            <v>0.14459884366740458</v>
          </cell>
          <cell r="LN191">
            <v>0</v>
          </cell>
          <cell r="LO191">
            <v>0.15060183912333222</v>
          </cell>
          <cell r="LP191">
            <v>0</v>
          </cell>
          <cell r="LQ191">
            <v>0.14947548116356399</v>
          </cell>
          <cell r="LR191">
            <v>0</v>
          </cell>
          <cell r="LS191">
            <v>0.1397936884875132</v>
          </cell>
          <cell r="LT191">
            <v>0</v>
          </cell>
          <cell r="LU191">
            <v>0.13534150328197206</v>
          </cell>
          <cell r="LV191">
            <v>0</v>
          </cell>
          <cell r="LW191">
            <v>0.13001044906993364</v>
          </cell>
          <cell r="LZ191">
            <v>185</v>
          </cell>
          <cell r="MA191">
            <v>0.13147389732937645</v>
          </cell>
          <cell r="MC191">
            <v>0.14947548116356399</v>
          </cell>
          <cell r="ME191">
            <v>0.14921764194214404</v>
          </cell>
          <cell r="MG191">
            <v>0.14858498789409183</v>
          </cell>
          <cell r="MI191">
            <v>0.14559591018753992</v>
          </cell>
          <cell r="MK191">
            <v>0.14454277214319483</v>
          </cell>
          <cell r="MM191">
            <v>0.14473546378999619</v>
          </cell>
          <cell r="MO191">
            <v>0.14225863584965762</v>
          </cell>
          <cell r="MQ191">
            <v>0.14218883234177493</v>
          </cell>
          <cell r="MS191">
            <v>0.14093345573431001</v>
          </cell>
          <cell r="MU191">
            <v>0.139960462068936</v>
          </cell>
          <cell r="MW191">
            <v>0.14336071982269752</v>
          </cell>
        </row>
        <row r="192">
          <cell r="B192" t="str">
            <v>Rent Expense - RTO</v>
          </cell>
          <cell r="C192">
            <v>0</v>
          </cell>
          <cell r="D192">
            <v>181.72781734999998</v>
          </cell>
          <cell r="E192">
            <v>0</v>
          </cell>
          <cell r="F192">
            <v>15.38165</v>
          </cell>
          <cell r="G192">
            <v>0</v>
          </cell>
          <cell r="H192">
            <v>15.394787000000003</v>
          </cell>
          <cell r="I192">
            <v>0</v>
          </cell>
          <cell r="J192">
            <v>15.295819000000002</v>
          </cell>
          <cell r="K192">
            <v>0</v>
          </cell>
          <cell r="L192">
            <v>15.405013</v>
          </cell>
          <cell r="M192">
            <v>0</v>
          </cell>
          <cell r="N192">
            <v>15.621485000000002</v>
          </cell>
          <cell r="O192">
            <v>0</v>
          </cell>
          <cell r="P192">
            <v>15.124488999999997</v>
          </cell>
          <cell r="Q192">
            <v>0</v>
          </cell>
          <cell r="R192">
            <v>15.331247999999999</v>
          </cell>
          <cell r="S192">
            <v>0</v>
          </cell>
          <cell r="T192">
            <v>15.514895999999998</v>
          </cell>
          <cell r="U192">
            <v>0</v>
          </cell>
          <cell r="V192">
            <v>15.370025999999999</v>
          </cell>
          <cell r="W192">
            <v>0</v>
          </cell>
          <cell r="X192">
            <v>15.220158000000001</v>
          </cell>
          <cell r="Y192">
            <v>0</v>
          </cell>
          <cell r="Z192">
            <v>15.077029</v>
          </cell>
          <cell r="AA192">
            <v>0</v>
          </cell>
          <cell r="AB192">
            <v>15.265279</v>
          </cell>
          <cell r="AC192">
            <v>0</v>
          </cell>
          <cell r="AD192">
            <v>184.001879</v>
          </cell>
          <cell r="AE192">
            <v>0</v>
          </cell>
          <cell r="AF192">
            <v>15.527077535280739</v>
          </cell>
          <cell r="AG192">
            <v>0</v>
          </cell>
          <cell r="AH192">
            <v>15.493445344873464</v>
          </cell>
          <cell r="AI192">
            <v>0</v>
          </cell>
          <cell r="AJ192">
            <v>15.600172095870828</v>
          </cell>
          <cell r="AK192">
            <v>0</v>
          </cell>
          <cell r="AL192">
            <v>15.555517900479282</v>
          </cell>
          <cell r="AM192">
            <v>0</v>
          </cell>
          <cell r="AN192">
            <v>15.618239403187481</v>
          </cell>
          <cell r="AO192">
            <v>0</v>
          </cell>
          <cell r="AP192">
            <v>15.680583789389997</v>
          </cell>
          <cell r="AQ192">
            <v>0</v>
          </cell>
          <cell r="AR192">
            <v>15.979926276381656</v>
          </cell>
          <cell r="AS192">
            <v>0</v>
          </cell>
          <cell r="AT192">
            <v>16.060532371544529</v>
          </cell>
          <cell r="AU192">
            <v>0</v>
          </cell>
          <cell r="AV192">
            <v>15.882572301607496</v>
          </cell>
          <cell r="AW192">
            <v>0</v>
          </cell>
          <cell r="AX192">
            <v>15.930946191908376</v>
          </cell>
          <cell r="AY192">
            <v>0</v>
          </cell>
          <cell r="AZ192">
            <v>15.980527271891606</v>
          </cell>
          <cell r="BA192">
            <v>0</v>
          </cell>
          <cell r="BB192">
            <v>16.00016342531233</v>
          </cell>
          <cell r="BC192">
            <v>0</v>
          </cell>
          <cell r="BD192">
            <v>189.30970390772779</v>
          </cell>
          <cell r="BE192">
            <v>0</v>
          </cell>
          <cell r="BF192">
            <v>0.81410172267311387</v>
          </cell>
          <cell r="BG192">
            <v>0</v>
          </cell>
          <cell r="BH192">
            <v>0.85884612954911299</v>
          </cell>
          <cell r="BI192">
            <v>0</v>
          </cell>
          <cell r="BJ192">
            <v>0.91505349515020362</v>
          </cell>
          <cell r="BK192">
            <v>0</v>
          </cell>
          <cell r="BL192">
            <v>0.94439420504902405</v>
          </cell>
          <cell r="BM192">
            <v>0</v>
          </cell>
          <cell r="BN192">
            <v>0.98041136954613817</v>
          </cell>
          <cell r="BO192">
            <v>0</v>
          </cell>
          <cell r="BP192">
            <v>1.0192110446757325</v>
          </cell>
          <cell r="BQ192">
            <v>0</v>
          </cell>
          <cell r="BR192">
            <v>1.0613143718736997</v>
          </cell>
          <cell r="BS192">
            <v>0</v>
          </cell>
          <cell r="BT192">
            <v>1.0993232177967582</v>
          </cell>
          <cell r="BU192">
            <v>0</v>
          </cell>
          <cell r="BV192">
            <v>1.1834303154198171</v>
          </cell>
          <cell r="BW192">
            <v>0</v>
          </cell>
          <cell r="BX192">
            <v>1.2138701604601438</v>
          </cell>
          <cell r="BY192">
            <v>0</v>
          </cell>
          <cell r="BZ192">
            <v>1.2611778169510723</v>
          </cell>
          <cell r="CA192">
            <v>0</v>
          </cell>
          <cell r="CB192">
            <v>1.2982896322992834</v>
          </cell>
          <cell r="CC192">
            <v>0</v>
          </cell>
          <cell r="CD192">
            <v>195.26011612947138</v>
          </cell>
          <cell r="CE192">
            <v>0</v>
          </cell>
          <cell r="CF192">
            <v>1.3064757017072213</v>
          </cell>
          <cell r="CG192">
            <v>0</v>
          </cell>
          <cell r="CH192">
            <v>1.3577690559416138</v>
          </cell>
          <cell r="CI192">
            <v>0</v>
          </cell>
          <cell r="CJ192">
            <v>1.4207587094628507</v>
          </cell>
          <cell r="CK192">
            <v>0</v>
          </cell>
          <cell r="CL192">
            <v>1.4563414386107489</v>
          </cell>
          <cell r="CM192">
            <v>0</v>
          </cell>
          <cell r="CN192">
            <v>1.4987358348615563</v>
          </cell>
          <cell r="CO192">
            <v>0</v>
          </cell>
          <cell r="CP192">
            <v>1.5514696086638184</v>
          </cell>
          <cell r="CQ192">
            <v>0</v>
          </cell>
          <cell r="CR192">
            <v>1.6000706741631714</v>
          </cell>
          <cell r="CS192">
            <v>0</v>
          </cell>
          <cell r="CT192">
            <v>1.6445009501493686</v>
          </cell>
          <cell r="CU192">
            <v>0</v>
          </cell>
          <cell r="CV192">
            <v>1.7359499278695658</v>
          </cell>
          <cell r="CW192">
            <v>0</v>
          </cell>
          <cell r="CX192">
            <v>1.7726615353692159</v>
          </cell>
          <cell r="CY192">
            <v>0</v>
          </cell>
          <cell r="CZ192">
            <v>1.8265792654623185</v>
          </cell>
          <cell r="DA192">
            <v>0</v>
          </cell>
          <cell r="DB192">
            <v>1.8701098638594229</v>
          </cell>
          <cell r="DC192">
            <v>0</v>
          </cell>
          <cell r="DD192">
            <v>202.89125579306921</v>
          </cell>
          <cell r="DE192">
            <v>0</v>
          </cell>
          <cell r="DF192">
            <v>1.8749334241966102</v>
          </cell>
          <cell r="DG192">
            <v>0</v>
          </cell>
          <cell r="DH192">
            <v>1.9237368601859213</v>
          </cell>
          <cell r="DI192">
            <v>0</v>
          </cell>
          <cell r="DJ192">
            <v>1.9844747402766818</v>
          </cell>
          <cell r="DK192">
            <v>0</v>
          </cell>
          <cell r="DL192">
            <v>2.0172545188829036</v>
          </cell>
          <cell r="DM192">
            <v>0</v>
          </cell>
          <cell r="DN192">
            <v>2.056983946849122</v>
          </cell>
          <cell r="DO192">
            <v>0</v>
          </cell>
          <cell r="DP192">
            <v>2.0996857931253388</v>
          </cell>
          <cell r="DQ192">
            <v>0</v>
          </cell>
          <cell r="DR192">
            <v>2.1457447705175592</v>
          </cell>
          <cell r="DS192">
            <v>0</v>
          </cell>
          <cell r="DT192">
            <v>2.1875552764352291</v>
          </cell>
          <cell r="DU192">
            <v>0</v>
          </cell>
          <cell r="DV192">
            <v>2.2773233279715788</v>
          </cell>
          <cell r="DW192">
            <v>0</v>
          </cell>
          <cell r="DX192">
            <v>2.3111296181840069</v>
          </cell>
          <cell r="DY192">
            <v>0</v>
          </cell>
          <cell r="DZ192">
            <v>2.3623542145177927</v>
          </cell>
          <cell r="EA192">
            <v>0</v>
          </cell>
          <cell r="EB192">
            <v>2.4029969567293206</v>
          </cell>
          <cell r="EC192">
            <v>0</v>
          </cell>
          <cell r="ED192">
            <v>210.99083482177522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46.072256000000003</v>
          </cell>
          <cell r="HG192">
            <v>0</v>
          </cell>
          <cell r="HH192">
            <v>46.150987000000001</v>
          </cell>
          <cell r="HI192">
            <v>0</v>
          </cell>
          <cell r="HJ192">
            <v>46.216169999999991</v>
          </cell>
          <cell r="HK192">
            <v>0</v>
          </cell>
          <cell r="HL192">
            <v>45.562466000000001</v>
          </cell>
          <cell r="HM192">
            <v>0</v>
          </cell>
          <cell r="HN192">
            <v>184.001879</v>
          </cell>
          <cell r="HO192">
            <v>0</v>
          </cell>
          <cell r="HP192">
            <v>46.620694976025035</v>
          </cell>
          <cell r="HQ192">
            <v>0</v>
          </cell>
          <cell r="HR192">
            <v>46.85434109305676</v>
          </cell>
          <cell r="HS192">
            <v>0</v>
          </cell>
          <cell r="HT192">
            <v>47.923030949533683</v>
          </cell>
          <cell r="HU192">
            <v>0</v>
          </cell>
          <cell r="HV192">
            <v>47.911636889112316</v>
          </cell>
          <cell r="HW192">
            <v>0</v>
          </cell>
          <cell r="HX192">
            <v>189.30970390772779</v>
          </cell>
          <cell r="HY192">
            <v>0</v>
          </cell>
          <cell r="HZ192"/>
          <cell r="IA192">
            <v>0</v>
          </cell>
          <cell r="IB192"/>
          <cell r="IC192">
            <v>0</v>
          </cell>
          <cell r="ID192"/>
          <cell r="IE192">
            <v>0</v>
          </cell>
          <cell r="IF192"/>
          <cell r="IG192">
            <v>0</v>
          </cell>
          <cell r="IH192">
            <v>195.26011612947138</v>
          </cell>
          <cell r="II192">
            <v>0</v>
          </cell>
          <cell r="IJ192"/>
          <cell r="IK192">
            <v>0</v>
          </cell>
          <cell r="IL192"/>
          <cell r="IM192">
            <v>0</v>
          </cell>
          <cell r="IN192"/>
          <cell r="IO192">
            <v>0</v>
          </cell>
          <cell r="IP192"/>
          <cell r="IQ192">
            <v>0</v>
          </cell>
          <cell r="IR192">
            <v>202.89125579306921</v>
          </cell>
          <cell r="IS192">
            <v>0</v>
          </cell>
          <cell r="IT192"/>
          <cell r="IU192">
            <v>0</v>
          </cell>
          <cell r="IV192"/>
          <cell r="IW192">
            <v>0</v>
          </cell>
          <cell r="IX192"/>
          <cell r="IY192">
            <v>0</v>
          </cell>
          <cell r="IZ192"/>
          <cell r="JA192">
            <v>0</v>
          </cell>
          <cell r="JB192">
            <v>210.99083482177522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I192">
            <v>30.776437000000001</v>
          </cell>
          <cell r="KJ192">
            <v>0</v>
          </cell>
          <cell r="KK192">
            <v>31.026498000000004</v>
          </cell>
          <cell r="KL192">
            <v>0</v>
          </cell>
          <cell r="KM192">
            <v>30.846143999999995</v>
          </cell>
          <cell r="KN192">
            <v>0</v>
          </cell>
          <cell r="KO192">
            <v>30.297187000000001</v>
          </cell>
          <cell r="KR192">
            <v>186</v>
          </cell>
          <cell r="KS192">
            <v>15.38165</v>
          </cell>
          <cell r="KT192">
            <v>0</v>
          </cell>
          <cell r="KU192">
            <v>30.776437000000001</v>
          </cell>
          <cell r="KV192">
            <v>0</v>
          </cell>
          <cell r="KW192">
            <v>46.072256000000003</v>
          </cell>
          <cell r="KX192">
            <v>0</v>
          </cell>
          <cell r="KY192">
            <v>61.477269000000007</v>
          </cell>
          <cell r="KZ192">
            <v>0</v>
          </cell>
          <cell r="LA192">
            <v>77.098754000000014</v>
          </cell>
          <cell r="LB192">
            <v>0</v>
          </cell>
          <cell r="LC192">
            <v>92.223243000000011</v>
          </cell>
          <cell r="LD192">
            <v>0</v>
          </cell>
          <cell r="LE192">
            <v>107.55449100000001</v>
          </cell>
          <cell r="LF192">
            <v>0</v>
          </cell>
          <cell r="LG192">
            <v>123.06938700000001</v>
          </cell>
          <cell r="LH192">
            <v>0</v>
          </cell>
          <cell r="LI192">
            <v>138.439413</v>
          </cell>
          <cell r="LJ192">
            <v>0</v>
          </cell>
          <cell r="LK192">
            <v>153.659571</v>
          </cell>
          <cell r="LL192">
            <v>0</v>
          </cell>
          <cell r="LM192">
            <v>168.73660000000001</v>
          </cell>
          <cell r="LN192">
            <v>0</v>
          </cell>
          <cell r="LO192">
            <v>184.001879</v>
          </cell>
          <cell r="LP192">
            <v>0</v>
          </cell>
          <cell r="LQ192">
            <v>31.020522880154203</v>
          </cell>
          <cell r="LR192">
            <v>0</v>
          </cell>
          <cell r="LS192">
            <v>31.173757303666761</v>
          </cell>
          <cell r="LT192">
            <v>0</v>
          </cell>
          <cell r="LU192">
            <v>32.040458647926187</v>
          </cell>
          <cell r="LV192">
            <v>0</v>
          </cell>
          <cell r="LW192">
            <v>31.911473463799982</v>
          </cell>
          <cell r="LZ192">
            <v>186</v>
          </cell>
          <cell r="MA192">
            <v>15.527077535280739</v>
          </cell>
          <cell r="MC192">
            <v>31.020522880154203</v>
          </cell>
          <cell r="ME192">
            <v>46.620694976025035</v>
          </cell>
          <cell r="MG192">
            <v>62.176212876504316</v>
          </cell>
          <cell r="MI192">
            <v>77.794452279691797</v>
          </cell>
          <cell r="MK192">
            <v>93.475036069081796</v>
          </cell>
          <cell r="MM192">
            <v>109.45496234546346</v>
          </cell>
          <cell r="MO192">
            <v>125.51549471700798</v>
          </cell>
          <cell r="MQ192">
            <v>141.39806701861548</v>
          </cell>
          <cell r="MS192">
            <v>157.32901321052384</v>
          </cell>
          <cell r="MU192">
            <v>173.30954048241546</v>
          </cell>
          <cell r="MW192">
            <v>189.30970390772779</v>
          </cell>
        </row>
        <row r="193">
          <cell r="B193" t="str">
            <v>Store EBITDAR</v>
          </cell>
          <cell r="C193">
            <v>0</v>
          </cell>
          <cell r="D193">
            <v>599.10042988304394</v>
          </cell>
          <cell r="E193">
            <v>0</v>
          </cell>
          <cell r="F193">
            <v>45.069184000000043</v>
          </cell>
          <cell r="G193">
            <v>0</v>
          </cell>
          <cell r="H193">
            <v>60.026998189999979</v>
          </cell>
          <cell r="I193">
            <v>0</v>
          </cell>
          <cell r="J193">
            <v>54.819149999999951</v>
          </cell>
          <cell r="K193">
            <v>0</v>
          </cell>
          <cell r="L193">
            <v>47.549621999999999</v>
          </cell>
          <cell r="M193">
            <v>0</v>
          </cell>
          <cell r="N193">
            <v>47.579314000000053</v>
          </cell>
          <cell r="O193">
            <v>0</v>
          </cell>
          <cell r="P193">
            <v>52.909983999999952</v>
          </cell>
          <cell r="Q193">
            <v>0</v>
          </cell>
          <cell r="R193">
            <v>48.253794000000042</v>
          </cell>
          <cell r="S193">
            <v>0</v>
          </cell>
          <cell r="T193">
            <v>40.699578634680741</v>
          </cell>
          <cell r="U193">
            <v>0</v>
          </cell>
          <cell r="V193">
            <v>47.781069000000002</v>
          </cell>
          <cell r="W193">
            <v>0</v>
          </cell>
          <cell r="X193">
            <v>44.86866599999999</v>
          </cell>
          <cell r="Y193">
            <v>0</v>
          </cell>
          <cell r="Z193">
            <v>41.972850000000051</v>
          </cell>
          <cell r="AA193">
            <v>0</v>
          </cell>
          <cell r="AB193">
            <v>67.20599500000003</v>
          </cell>
          <cell r="AC193">
            <v>0</v>
          </cell>
          <cell r="AD193">
            <v>598.73620418999985</v>
          </cell>
          <cell r="AE193">
            <v>0</v>
          </cell>
          <cell r="AF193">
            <v>48.047977284861645</v>
          </cell>
          <cell r="AG193">
            <v>0</v>
          </cell>
          <cell r="AH193">
            <v>61.374345204701221</v>
          </cell>
          <cell r="AI193">
            <v>0</v>
          </cell>
          <cell r="AJ193">
            <v>53.460097512162903</v>
          </cell>
          <cell r="AK193">
            <v>0</v>
          </cell>
          <cell r="AL193">
            <v>51.021723910391437</v>
          </cell>
          <cell r="AM193">
            <v>0</v>
          </cell>
          <cell r="AN193">
            <v>48.13907063958392</v>
          </cell>
          <cell r="AO193">
            <v>0</v>
          </cell>
          <cell r="AP193">
            <v>49.246849077571696</v>
          </cell>
          <cell r="AQ193">
            <v>0</v>
          </cell>
          <cell r="AR193">
            <v>51.855464264356996</v>
          </cell>
          <cell r="AS193">
            <v>0</v>
          </cell>
          <cell r="AT193">
            <v>47.532012463560633</v>
          </cell>
          <cell r="AU193">
            <v>0</v>
          </cell>
          <cell r="AV193">
            <v>49.820277980649429</v>
          </cell>
          <cell r="AW193">
            <v>0</v>
          </cell>
          <cell r="AX193">
            <v>48.740878795677865</v>
          </cell>
          <cell r="AY193">
            <v>0</v>
          </cell>
          <cell r="AZ193">
            <v>48.514177645900858</v>
          </cell>
          <cell r="BA193">
            <v>0</v>
          </cell>
          <cell r="BB193">
            <v>63.633588823311946</v>
          </cell>
          <cell r="BC193">
            <v>0</v>
          </cell>
          <cell r="BD193">
            <v>621.38646360273106</v>
          </cell>
          <cell r="BE193">
            <v>0</v>
          </cell>
          <cell r="BF193">
            <v>-12.525535859017342</v>
          </cell>
          <cell r="BG193">
            <v>0</v>
          </cell>
          <cell r="BH193">
            <v>-11.27341750568011</v>
          </cell>
          <cell r="BI193">
            <v>0</v>
          </cell>
          <cell r="BJ193">
            <v>-9.7477761093313031</v>
          </cell>
          <cell r="BK193">
            <v>0</v>
          </cell>
          <cell r="BL193">
            <v>-8.7132211650631621</v>
          </cell>
          <cell r="BM193">
            <v>0</v>
          </cell>
          <cell r="BN193">
            <v>-9.1154140954417606</v>
          </cell>
          <cell r="BO193">
            <v>0</v>
          </cell>
          <cell r="BP193">
            <v>-7.5894893721902816</v>
          </cell>
          <cell r="BQ193">
            <v>0</v>
          </cell>
          <cell r="BR193">
            <v>-6.9790423834726898</v>
          </cell>
          <cell r="BS193">
            <v>0</v>
          </cell>
          <cell r="BT193">
            <v>-7.1984805287246498</v>
          </cell>
          <cell r="BU193">
            <v>0</v>
          </cell>
          <cell r="BV193">
            <v>-6.6292769917311434</v>
          </cell>
          <cell r="BW193">
            <v>0</v>
          </cell>
          <cell r="BX193">
            <v>-6.1195494865951439</v>
          </cell>
          <cell r="BY193">
            <v>0</v>
          </cell>
          <cell r="BZ193">
            <v>-5.4710747767522365</v>
          </cell>
          <cell r="CA193">
            <v>0</v>
          </cell>
          <cell r="CB193">
            <v>-4.5640226450230594</v>
          </cell>
          <cell r="CC193">
            <v>0</v>
          </cell>
          <cell r="CD193">
            <v>678.74728066726038</v>
          </cell>
          <cell r="CE193">
            <v>0</v>
          </cell>
          <cell r="CF193">
            <v>-7.348968358535819</v>
          </cell>
          <cell r="CG193">
            <v>0</v>
          </cell>
          <cell r="CH193">
            <v>-6.0987455572051648</v>
          </cell>
          <cell r="CI193">
            <v>0</v>
          </cell>
          <cell r="CJ193">
            <v>-4.6005156207218363</v>
          </cell>
          <cell r="CK193">
            <v>0</v>
          </cell>
          <cell r="CL193">
            <v>-3.6490174693332245</v>
          </cell>
          <cell r="CM193">
            <v>0</v>
          </cell>
          <cell r="CN193">
            <v>-3.6362607430793843</v>
          </cell>
          <cell r="CO193">
            <v>0</v>
          </cell>
          <cell r="CP193">
            <v>-3.0903835461370837</v>
          </cell>
          <cell r="CQ193">
            <v>0</v>
          </cell>
          <cell r="CR193">
            <v>-2.1516590853468909</v>
          </cell>
          <cell r="CS193">
            <v>0</v>
          </cell>
          <cell r="CT193">
            <v>-2.3922322366511084</v>
          </cell>
          <cell r="CU193">
            <v>0</v>
          </cell>
          <cell r="CV193">
            <v>-1.871728429917157</v>
          </cell>
          <cell r="CW193">
            <v>0</v>
          </cell>
          <cell r="CX193">
            <v>-1.4538962689088435</v>
          </cell>
          <cell r="CY193">
            <v>0</v>
          </cell>
          <cell r="CZ193">
            <v>-0.80290572075560451</v>
          </cell>
          <cell r="DA193">
            <v>0</v>
          </cell>
          <cell r="DB193">
            <v>1.7742192637359544E-2</v>
          </cell>
          <cell r="DC193">
            <v>0</v>
          </cell>
          <cell r="DD193">
            <v>740.77124802695789</v>
          </cell>
          <cell r="DE193">
            <v>0</v>
          </cell>
          <cell r="DF193">
            <v>-2.2910771874032503</v>
          </cell>
          <cell r="DG193">
            <v>0</v>
          </cell>
          <cell r="DH193">
            <v>-1.5378423649232775</v>
          </cell>
          <cell r="DI193">
            <v>0</v>
          </cell>
          <cell r="DJ193">
            <v>-0.31734387795328134</v>
          </cell>
          <cell r="DK193">
            <v>0</v>
          </cell>
          <cell r="DL193">
            <v>0.92248117146545283</v>
          </cell>
          <cell r="DM193">
            <v>0</v>
          </cell>
          <cell r="DN193">
            <v>1.0739335168035455</v>
          </cell>
          <cell r="DO193">
            <v>0</v>
          </cell>
          <cell r="DP193">
            <v>1.5649954176115943</v>
          </cell>
          <cell r="DQ193">
            <v>0</v>
          </cell>
          <cell r="DR193">
            <v>2.485833981827644</v>
          </cell>
          <cell r="DS193">
            <v>0</v>
          </cell>
          <cell r="DT193">
            <v>2.2617349779403608</v>
          </cell>
          <cell r="DU193">
            <v>0</v>
          </cell>
          <cell r="DV193">
            <v>2.6587890262648468</v>
          </cell>
          <cell r="DW193">
            <v>0</v>
          </cell>
          <cell r="DX193">
            <v>3.5582079065255572</v>
          </cell>
          <cell r="DY193">
            <v>0</v>
          </cell>
          <cell r="DZ193">
            <v>3.1485000375478944</v>
          </cell>
          <cell r="EA193">
            <v>0</v>
          </cell>
          <cell r="EB193">
            <v>4.3875867873182663</v>
          </cell>
          <cell r="EC193">
            <v>0</v>
          </cell>
          <cell r="ED193">
            <v>805.13745362795942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159.91533219000019</v>
          </cell>
          <cell r="HG193">
            <v>0</v>
          </cell>
          <cell r="HH193">
            <v>148.03891999999991</v>
          </cell>
          <cell r="HI193">
            <v>0</v>
          </cell>
          <cell r="HJ193">
            <v>136.73444100000006</v>
          </cell>
          <cell r="HK193">
            <v>0</v>
          </cell>
          <cell r="HL193">
            <v>154.04751100000001</v>
          </cell>
          <cell r="HM193">
            <v>0</v>
          </cell>
          <cell r="HN193">
            <v>598.73620418999985</v>
          </cell>
          <cell r="HO193">
            <v>0</v>
          </cell>
          <cell r="HP193">
            <v>162.88242000172579</v>
          </cell>
          <cell r="HQ193">
            <v>0</v>
          </cell>
          <cell r="HR193">
            <v>148.40764362754703</v>
          </cell>
          <cell r="HS193">
            <v>0</v>
          </cell>
          <cell r="HT193">
            <v>149.20775470856705</v>
          </cell>
          <cell r="HU193">
            <v>0</v>
          </cell>
          <cell r="HV193">
            <v>160.88864526489067</v>
          </cell>
          <cell r="HW193">
            <v>0</v>
          </cell>
          <cell r="HX193">
            <v>621.3864636027306</v>
          </cell>
          <cell r="HY193">
            <v>0</v>
          </cell>
          <cell r="HZ193" t="e">
            <v>#VALUE!</v>
          </cell>
          <cell r="IA193">
            <v>0</v>
          </cell>
          <cell r="IB193" t="e">
            <v>#VALUE!</v>
          </cell>
          <cell r="IC193">
            <v>0</v>
          </cell>
          <cell r="ID193" t="e">
            <v>#VALUE!</v>
          </cell>
          <cell r="IE193">
            <v>0</v>
          </cell>
          <cell r="IF193" t="e">
            <v>#VALUE!</v>
          </cell>
          <cell r="IG193">
            <v>0</v>
          </cell>
          <cell r="IH193">
            <v>678.74728066726038</v>
          </cell>
          <cell r="II193">
            <v>0</v>
          </cell>
          <cell r="IJ193" t="e">
            <v>#VALUE!</v>
          </cell>
          <cell r="IK193">
            <v>0</v>
          </cell>
          <cell r="IL193" t="e">
            <v>#VALUE!</v>
          </cell>
          <cell r="IM193">
            <v>0</v>
          </cell>
          <cell r="IN193" t="e">
            <v>#VALUE!</v>
          </cell>
          <cell r="IO193">
            <v>0</v>
          </cell>
          <cell r="IP193" t="e">
            <v>#VALUE!</v>
          </cell>
          <cell r="IQ193">
            <v>0</v>
          </cell>
          <cell r="IR193">
            <v>740.77124802695789</v>
          </cell>
          <cell r="IS193">
            <v>0</v>
          </cell>
          <cell r="IT193" t="e">
            <v>#VALUE!</v>
          </cell>
          <cell r="IU193">
            <v>0</v>
          </cell>
          <cell r="IV193" t="e">
            <v>#VALUE!</v>
          </cell>
          <cell r="IW193">
            <v>0</v>
          </cell>
          <cell r="IX193" t="e">
            <v>#VALUE!</v>
          </cell>
          <cell r="IY193">
            <v>0</v>
          </cell>
          <cell r="IZ193" t="e">
            <v>#VALUE!</v>
          </cell>
          <cell r="JA193">
            <v>0</v>
          </cell>
          <cell r="JB193">
            <v>805.13745362795942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I193">
            <v>105.09618219000002</v>
          </cell>
          <cell r="KJ193">
            <v>0</v>
          </cell>
          <cell r="KK193">
            <v>95.128936000000053</v>
          </cell>
          <cell r="KL193">
            <v>0</v>
          </cell>
          <cell r="KM193">
            <v>88.95337263468079</v>
          </cell>
          <cell r="KN193">
            <v>0</v>
          </cell>
          <cell r="KO193">
            <v>86.841516000000041</v>
          </cell>
          <cell r="KR193">
            <v>187</v>
          </cell>
          <cell r="KS193">
            <v>45.069184000000043</v>
          </cell>
          <cell r="KT193">
            <v>0</v>
          </cell>
          <cell r="KU193">
            <v>105.09618219000002</v>
          </cell>
          <cell r="KV193">
            <v>0</v>
          </cell>
          <cell r="KW193">
            <v>159.91533218999996</v>
          </cell>
          <cell r="KX193">
            <v>0</v>
          </cell>
          <cell r="KY193">
            <v>207.46495418999996</v>
          </cell>
          <cell r="KZ193">
            <v>0</v>
          </cell>
          <cell r="LA193">
            <v>255.04426819000003</v>
          </cell>
          <cell r="LB193">
            <v>0</v>
          </cell>
          <cell r="LC193">
            <v>307.95425218999998</v>
          </cell>
          <cell r="LD193">
            <v>0</v>
          </cell>
          <cell r="LE193">
            <v>356.20804619</v>
          </cell>
          <cell r="LF193">
            <v>0</v>
          </cell>
          <cell r="LG193">
            <v>396.90762482468074</v>
          </cell>
          <cell r="LH193">
            <v>0</v>
          </cell>
          <cell r="LI193">
            <v>444.68869382468074</v>
          </cell>
          <cell r="LJ193">
            <v>0</v>
          </cell>
          <cell r="LK193">
            <v>489.5573598246807</v>
          </cell>
          <cell r="LL193">
            <v>0</v>
          </cell>
          <cell r="LM193">
            <v>531.5302098246807</v>
          </cell>
          <cell r="LN193">
            <v>0</v>
          </cell>
          <cell r="LO193">
            <v>598.73620482468073</v>
          </cell>
          <cell r="LP193">
            <v>0</v>
          </cell>
          <cell r="LQ193">
            <v>109.42232248956287</v>
          </cell>
          <cell r="LR193">
            <v>0</v>
          </cell>
          <cell r="LS193">
            <v>99.16079454997535</v>
          </cell>
          <cell r="LT193">
            <v>0</v>
          </cell>
          <cell r="LU193">
            <v>99.38747672791763</v>
          </cell>
          <cell r="LV193">
            <v>0</v>
          </cell>
          <cell r="LW193">
            <v>97.255056441578716</v>
          </cell>
          <cell r="LZ193">
            <v>187</v>
          </cell>
          <cell r="MA193">
            <v>48.047977284861645</v>
          </cell>
          <cell r="MC193">
            <v>109.42232248956287</v>
          </cell>
          <cell r="MD193">
            <v>0</v>
          </cell>
          <cell r="ME193">
            <v>162.88242000172579</v>
          </cell>
          <cell r="MF193">
            <v>0</v>
          </cell>
          <cell r="MG193">
            <v>213.90414391211723</v>
          </cell>
          <cell r="MH193">
            <v>0</v>
          </cell>
          <cell r="MI193">
            <v>262.04321455170117</v>
          </cell>
          <cell r="MJ193">
            <v>0</v>
          </cell>
          <cell r="MK193">
            <v>311.29006362927288</v>
          </cell>
          <cell r="ML193">
            <v>0</v>
          </cell>
          <cell r="MM193">
            <v>363.14552789362989</v>
          </cell>
          <cell r="MN193">
            <v>0</v>
          </cell>
          <cell r="MO193">
            <v>410.67754035719054</v>
          </cell>
          <cell r="MP193">
            <v>0</v>
          </cell>
          <cell r="MQ193">
            <v>460.49781833783999</v>
          </cell>
          <cell r="MR193">
            <v>0</v>
          </cell>
          <cell r="MS193">
            <v>509.23869713351786</v>
          </cell>
          <cell r="MT193">
            <v>0</v>
          </cell>
          <cell r="MU193">
            <v>557.75287477941868</v>
          </cell>
          <cell r="MV193">
            <v>0</v>
          </cell>
          <cell r="MW193">
            <v>621.3864636027306</v>
          </cell>
        </row>
        <row r="194">
          <cell r="B194" t="str">
            <v>% of Total Revenue</v>
          </cell>
          <cell r="C194">
            <v>0</v>
          </cell>
          <cell r="D194">
            <v>0.22995476376783133</v>
          </cell>
          <cell r="E194">
            <v>0</v>
          </cell>
          <cell r="F194">
            <v>0.1970110129926243</v>
          </cell>
          <cell r="G194">
            <v>0</v>
          </cell>
          <cell r="H194">
            <v>0.24119873474137171</v>
          </cell>
          <cell r="I194">
            <v>0</v>
          </cell>
          <cell r="J194">
            <v>0.23650523028942941</v>
          </cell>
          <cell r="K194">
            <v>0</v>
          </cell>
          <cell r="L194">
            <v>0.21290101484205892</v>
          </cell>
          <cell r="M194">
            <v>0</v>
          </cell>
          <cell r="N194">
            <v>0.21181291044657441</v>
          </cell>
          <cell r="O194">
            <v>0</v>
          </cell>
          <cell r="P194">
            <v>0.24042536808755541</v>
          </cell>
          <cell r="Q194">
            <v>0</v>
          </cell>
          <cell r="R194">
            <v>0.21420912159994909</v>
          </cell>
          <cell r="S194">
            <v>0</v>
          </cell>
          <cell r="T194">
            <v>0.18071742800036708</v>
          </cell>
          <cell r="U194">
            <v>0</v>
          </cell>
          <cell r="V194">
            <v>0.21314903979261135</v>
          </cell>
          <cell r="W194">
            <v>0</v>
          </cell>
          <cell r="X194">
            <v>0.1939166043835584</v>
          </cell>
          <cell r="Y194">
            <v>0</v>
          </cell>
          <cell r="Z194">
            <v>0.18614864817939528</v>
          </cell>
          <cell r="AA194">
            <v>0</v>
          </cell>
          <cell r="AB194">
            <v>0.27444441947985293</v>
          </cell>
          <cell r="AC194">
            <v>0</v>
          </cell>
          <cell r="AD194">
            <v>0.21741815882304424</v>
          </cell>
          <cell r="AE194">
            <v>0</v>
          </cell>
          <cell r="AF194">
            <v>0.19424600429499245</v>
          </cell>
          <cell r="AG194">
            <v>0</v>
          </cell>
          <cell r="AH194">
            <v>0.22144295892183941</v>
          </cell>
          <cell r="AI194">
            <v>0</v>
          </cell>
          <cell r="AJ194">
            <v>0.20995275605536934</v>
          </cell>
          <cell r="AK194">
            <v>0</v>
          </cell>
          <cell r="AL194">
            <v>0.21082438672647605</v>
          </cell>
          <cell r="AM194">
            <v>0</v>
          </cell>
          <cell r="AN194">
            <v>0.19702654061756891</v>
          </cell>
          <cell r="AO194">
            <v>0</v>
          </cell>
          <cell r="AP194">
            <v>0.20396796370524117</v>
          </cell>
          <cell r="AQ194">
            <v>0</v>
          </cell>
          <cell r="AR194">
            <v>0.21091160901715511</v>
          </cell>
          <cell r="AS194">
            <v>0</v>
          </cell>
          <cell r="AT194">
            <v>0.18881050407040628</v>
          </cell>
          <cell r="AU194">
            <v>0</v>
          </cell>
          <cell r="AV194">
            <v>0.20787500027966557</v>
          </cell>
          <cell r="AW194">
            <v>0</v>
          </cell>
          <cell r="AX194">
            <v>0.19280807370140693</v>
          </cell>
          <cell r="AY194">
            <v>0</v>
          </cell>
          <cell r="AZ194">
            <v>0.19420605801884278</v>
          </cell>
          <cell r="BA194">
            <v>0</v>
          </cell>
          <cell r="BB194">
            <v>0.23822668419499021</v>
          </cell>
          <cell r="BC194">
            <v>0</v>
          </cell>
          <cell r="BD194">
            <v>0.20617265037131374</v>
          </cell>
          <cell r="BE194">
            <v>0</v>
          </cell>
          <cell r="BF194">
            <v>-0.2934658016037448</v>
          </cell>
          <cell r="BG194">
            <v>0</v>
          </cell>
          <cell r="BH194">
            <v>-0.24470370693807383</v>
          </cell>
          <cell r="BI194">
            <v>0</v>
          </cell>
          <cell r="BJ194">
            <v>-0.20969126994600507</v>
          </cell>
          <cell r="BK194">
            <v>0</v>
          </cell>
          <cell r="BL194">
            <v>-0.18816986037840938</v>
          </cell>
          <cell r="BM194">
            <v>0</v>
          </cell>
          <cell r="BN194">
            <v>-0.19204134772177989</v>
          </cell>
          <cell r="BO194">
            <v>0</v>
          </cell>
          <cell r="BP194">
            <v>-0.15548318932979566</v>
          </cell>
          <cell r="BQ194">
            <v>0</v>
          </cell>
          <cell r="BR194">
            <v>-0.13862763737351472</v>
          </cell>
          <cell r="BS194">
            <v>0</v>
          </cell>
          <cell r="BT194">
            <v>-0.13913932900054715</v>
          </cell>
          <cell r="BU194">
            <v>0</v>
          </cell>
          <cell r="BV194">
            <v>-0.12461090354075337</v>
          </cell>
          <cell r="BW194">
            <v>0</v>
          </cell>
          <cell r="BX194">
            <v>-0.11193403169007353</v>
          </cell>
          <cell r="BY194">
            <v>0</v>
          </cell>
          <cell r="BZ194">
            <v>-9.715938025488785E-2</v>
          </cell>
          <cell r="CA194">
            <v>0</v>
          </cell>
          <cell r="CB194">
            <v>-7.8653264075138563E-2</v>
          </cell>
          <cell r="CC194">
            <v>0</v>
          </cell>
          <cell r="CD194">
            <v>0.20905653702011176</v>
          </cell>
          <cell r="CE194">
            <v>0</v>
          </cell>
          <cell r="CF194">
            <v>-0.12261026533324576</v>
          </cell>
          <cell r="CG194">
            <v>0</v>
          </cell>
          <cell r="CH194">
            <v>-9.6336851307558563E-2</v>
          </cell>
          <cell r="CI194">
            <v>0</v>
          </cell>
          <cell r="CJ194">
            <v>-7.2279820975105324E-2</v>
          </cell>
          <cell r="CK194">
            <v>0</v>
          </cell>
          <cell r="CL194">
            <v>-5.7557352288214944E-2</v>
          </cell>
          <cell r="CM194">
            <v>0</v>
          </cell>
          <cell r="CN194">
            <v>-5.6372240450804481E-2</v>
          </cell>
          <cell r="CO194">
            <v>0</v>
          </cell>
          <cell r="CP194">
            <v>-4.6956139407247417E-2</v>
          </cell>
          <cell r="CQ194">
            <v>0</v>
          </cell>
          <cell r="CR194">
            <v>-3.1964796746679416E-2</v>
          </cell>
          <cell r="CS194">
            <v>0</v>
          </cell>
          <cell r="CT194">
            <v>-3.4841550613244968E-2</v>
          </cell>
          <cell r="CU194">
            <v>0</v>
          </cell>
          <cell r="CV194">
            <v>-2.6705884198264876E-2</v>
          </cell>
          <cell r="CW194">
            <v>0</v>
          </cell>
          <cell r="CX194">
            <v>-2.0330532428149698E-2</v>
          </cell>
          <cell r="CY194">
            <v>0</v>
          </cell>
          <cell r="CZ194">
            <v>-1.0982380314642206E-2</v>
          </cell>
          <cell r="DA194">
            <v>0</v>
          </cell>
          <cell r="DB194">
            <v>2.3724717285450076E-4</v>
          </cell>
          <cell r="DC194">
            <v>0</v>
          </cell>
          <cell r="DD194">
            <v>0.21304106703333756</v>
          </cell>
          <cell r="DE194">
            <v>0</v>
          </cell>
          <cell r="DF194">
            <v>-2.9895764632177149E-2</v>
          </cell>
          <cell r="DG194">
            <v>0</v>
          </cell>
          <cell r="DH194">
            <v>-1.9233541770247022E-2</v>
          </cell>
          <cell r="DI194">
            <v>0</v>
          </cell>
          <cell r="DJ194">
            <v>-3.9591235977940063E-3</v>
          </cell>
          <cell r="DK194">
            <v>0</v>
          </cell>
          <cell r="DL194">
            <v>1.1567647250744686E-2</v>
          </cell>
          <cell r="DM194">
            <v>0</v>
          </cell>
          <cell r="DN194">
            <v>1.3307975266841809E-2</v>
          </cell>
          <cell r="DO194">
            <v>0</v>
          </cell>
          <cell r="DP194">
            <v>1.9124188432222355E-2</v>
          </cell>
          <cell r="DQ194">
            <v>0</v>
          </cell>
          <cell r="DR194">
            <v>2.9893760291325105E-2</v>
          </cell>
          <cell r="DS194">
            <v>0</v>
          </cell>
          <cell r="DT194">
            <v>2.6821871294983788E-2</v>
          </cell>
          <cell r="DU194">
            <v>0</v>
          </cell>
          <cell r="DV194">
            <v>3.1076234998720691E-2</v>
          </cell>
          <cell r="DW194">
            <v>0</v>
          </cell>
          <cell r="DX194">
            <v>4.099775854136118E-2</v>
          </cell>
          <cell r="DY194">
            <v>0</v>
          </cell>
          <cell r="DZ194">
            <v>3.5700126080745687E-2</v>
          </cell>
          <cell r="EA194">
            <v>0</v>
          </cell>
          <cell r="EB194">
            <v>4.8930985426234599E-2</v>
          </cell>
          <cell r="EC194">
            <v>0</v>
          </cell>
          <cell r="ED194">
            <v>0.21792991505218887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  <cell r="HF194">
            <v>0.2254161884028284</v>
          </cell>
          <cell r="HG194">
            <v>0</v>
          </cell>
          <cell r="HH194">
            <v>0.22160233159806783</v>
          </cell>
          <cell r="HI194">
            <v>0</v>
          </cell>
          <cell r="HJ194">
            <v>0.20267660177430805</v>
          </cell>
          <cell r="HK194">
            <v>0</v>
          </cell>
          <cell r="HL194">
            <v>0.21952167218802482</v>
          </cell>
          <cell r="HM194">
            <v>0</v>
          </cell>
          <cell r="HN194">
            <v>0.21741815882304424</v>
          </cell>
          <cell r="HO194">
            <v>0</v>
          </cell>
          <cell r="HP194">
            <v>0.20905358681986363</v>
          </cell>
          <cell r="HQ194">
            <v>0</v>
          </cell>
          <cell r="HR194">
            <v>0.2039175965663772</v>
          </cell>
          <cell r="HS194">
            <v>0</v>
          </cell>
          <cell r="HT194">
            <v>0.20237799498006381</v>
          </cell>
          <cell r="HU194">
            <v>0</v>
          </cell>
          <cell r="HV194">
            <v>0.20902334486852678</v>
          </cell>
          <cell r="HW194">
            <v>0</v>
          </cell>
          <cell r="HX194">
            <v>0.20617265037131374</v>
          </cell>
          <cell r="HY194">
            <v>0</v>
          </cell>
          <cell r="HZ194" t="e">
            <v>#VALUE!</v>
          </cell>
          <cell r="IA194">
            <v>0</v>
          </cell>
          <cell r="IB194" t="e">
            <v>#VALUE!</v>
          </cell>
          <cell r="IC194">
            <v>0</v>
          </cell>
          <cell r="ID194" t="e">
            <v>#VALUE!</v>
          </cell>
          <cell r="IE194">
            <v>0</v>
          </cell>
          <cell r="IF194" t="e">
            <v>#VALUE!</v>
          </cell>
          <cell r="IG194">
            <v>0</v>
          </cell>
          <cell r="IH194">
            <v>0.20905653702011176</v>
          </cell>
          <cell r="II194">
            <v>0</v>
          </cell>
          <cell r="IJ194" t="e">
            <v>#VALUE!</v>
          </cell>
          <cell r="IK194">
            <v>0</v>
          </cell>
          <cell r="IL194" t="e">
            <v>#VALUE!</v>
          </cell>
          <cell r="IM194">
            <v>0</v>
          </cell>
          <cell r="IN194" t="e">
            <v>#VALUE!</v>
          </cell>
          <cell r="IO194">
            <v>0</v>
          </cell>
          <cell r="IP194" t="e">
            <v>#VALUE!</v>
          </cell>
          <cell r="IQ194">
            <v>0</v>
          </cell>
          <cell r="IR194">
            <v>0.21304106703333756</v>
          </cell>
          <cell r="IS194">
            <v>0</v>
          </cell>
          <cell r="IT194" t="e">
            <v>#VALUE!</v>
          </cell>
          <cell r="IU194">
            <v>0</v>
          </cell>
          <cell r="IV194" t="e">
            <v>#VALUE!</v>
          </cell>
          <cell r="IW194">
            <v>0</v>
          </cell>
          <cell r="IX194" t="e">
            <v>#VALUE!</v>
          </cell>
          <cell r="IY194">
            <v>0</v>
          </cell>
          <cell r="IZ194" t="e">
            <v>#VALUE!</v>
          </cell>
          <cell r="JA194">
            <v>0</v>
          </cell>
          <cell r="JB194">
            <v>0.21792991505218887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0</v>
          </cell>
          <cell r="JI194">
            <v>0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I194">
            <v>0.22003485241714485</v>
          </cell>
          <cell r="KJ194">
            <v>0</v>
          </cell>
          <cell r="KK194">
            <v>0.21235539898846992</v>
          </cell>
          <cell r="KL194">
            <v>0</v>
          </cell>
          <cell r="KM194">
            <v>0.19746527271256328</v>
          </cell>
          <cell r="KN194">
            <v>0</v>
          </cell>
          <cell r="KO194">
            <v>0.19008279294238301</v>
          </cell>
          <cell r="KR194">
            <v>188</v>
          </cell>
          <cell r="KS194">
            <v>0.1970110129926243</v>
          </cell>
          <cell r="KT194">
            <v>0</v>
          </cell>
          <cell r="KU194">
            <v>0.22003485241714485</v>
          </cell>
          <cell r="KV194">
            <v>0</v>
          </cell>
          <cell r="KW194">
            <v>0.22541618840282807</v>
          </cell>
          <cell r="KX194">
            <v>0</v>
          </cell>
          <cell r="KY194">
            <v>0.22241954941148187</v>
          </cell>
          <cell r="KZ194">
            <v>0</v>
          </cell>
          <cell r="LA194">
            <v>0.22036099339911794</v>
          </cell>
          <cell r="LB194">
            <v>0</v>
          </cell>
          <cell r="LC194">
            <v>0.22356655104934373</v>
          </cell>
          <cell r="LD194">
            <v>0</v>
          </cell>
          <cell r="LE194">
            <v>0.22225135420691797</v>
          </cell>
          <cell r="LF194">
            <v>0</v>
          </cell>
          <cell r="LG194">
            <v>0.21713416374963282</v>
          </cell>
          <cell r="LH194">
            <v>0</v>
          </cell>
          <cell r="LI194">
            <v>0.21669883754551958</v>
          </cell>
          <cell r="LJ194">
            <v>0</v>
          </cell>
          <cell r="LK194">
            <v>0.21439035754322402</v>
          </cell>
          <cell r="LL194">
            <v>0</v>
          </cell>
          <cell r="LM194">
            <v>0.21185228083836294</v>
          </cell>
          <cell r="LN194">
            <v>0</v>
          </cell>
          <cell r="LO194">
            <v>0.21741815900340647</v>
          </cell>
          <cell r="LP194">
            <v>0</v>
          </cell>
          <cell r="LQ194">
            <v>0.2086170774860539</v>
          </cell>
          <cell r="LR194">
            <v>0</v>
          </cell>
          <cell r="LS194">
            <v>0.20389259166086396</v>
          </cell>
          <cell r="LT194">
            <v>0</v>
          </cell>
          <cell r="LU194">
            <v>0.19973045416475096</v>
          </cell>
          <cell r="LV194">
            <v>0</v>
          </cell>
          <cell r="LW194">
            <v>0.19350291162624603</v>
          </cell>
          <cell r="LZ194">
            <v>188</v>
          </cell>
          <cell r="MA194">
            <v>0.19424600429499245</v>
          </cell>
          <cell r="MC194">
            <v>0.2086170774860539</v>
          </cell>
          <cell r="ME194">
            <v>0.20905358681986361</v>
          </cell>
          <cell r="MG194">
            <v>0.2094732618888612</v>
          </cell>
          <cell r="MI194">
            <v>0.2070701580876767</v>
          </cell>
          <cell r="MK194">
            <v>0.20657311500315448</v>
          </cell>
          <cell r="MM194">
            <v>0.20718167539804838</v>
          </cell>
          <cell r="MO194">
            <v>0.20487448297738775</v>
          </cell>
          <cell r="MQ194">
            <v>0.20519491730938089</v>
          </cell>
          <cell r="MS194">
            <v>0.20394087647888948</v>
          </cell>
          <cell r="MU194">
            <v>0.20305554319767891</v>
          </cell>
          <cell r="MW194">
            <v>0.2061726503713136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  <cell r="HF195">
            <v>0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  <cell r="HR195">
            <v>0</v>
          </cell>
          <cell r="HS195">
            <v>0</v>
          </cell>
          <cell r="HT195">
            <v>0</v>
          </cell>
          <cell r="HU195">
            <v>0</v>
          </cell>
          <cell r="HV195">
            <v>0</v>
          </cell>
          <cell r="HW195">
            <v>0</v>
          </cell>
          <cell r="HX195">
            <v>0</v>
          </cell>
          <cell r="HY195">
            <v>0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  <cell r="IJ195">
            <v>0</v>
          </cell>
          <cell r="IK195">
            <v>0</v>
          </cell>
          <cell r="IL195">
            <v>0</v>
          </cell>
          <cell r="IM195">
            <v>0</v>
          </cell>
          <cell r="IN195">
            <v>0</v>
          </cell>
          <cell r="IO195">
            <v>0</v>
          </cell>
          <cell r="IP195">
            <v>0</v>
          </cell>
          <cell r="IQ195">
            <v>0</v>
          </cell>
          <cell r="IR195">
            <v>0</v>
          </cell>
          <cell r="IS195">
            <v>0</v>
          </cell>
          <cell r="IT195">
            <v>0</v>
          </cell>
          <cell r="IU195">
            <v>0</v>
          </cell>
          <cell r="IV195">
            <v>0</v>
          </cell>
          <cell r="IW195">
            <v>0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</v>
          </cell>
          <cell r="JI195">
            <v>0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0</v>
          </cell>
          <cell r="KG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R195">
            <v>189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Q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Z195">
            <v>189</v>
          </cell>
        </row>
        <row r="196">
          <cell r="B196" t="str">
            <v>Subs Pre-Tax Income and D&amp;A</v>
          </cell>
          <cell r="C196">
            <v>0</v>
          </cell>
          <cell r="D196">
            <v>-28.000367393043263</v>
          </cell>
          <cell r="E196">
            <v>0</v>
          </cell>
          <cell r="F196">
            <v>-2.4709860000000341</v>
          </cell>
          <cell r="G196">
            <v>0</v>
          </cell>
          <cell r="H196">
            <v>-1.3257020000001249</v>
          </cell>
          <cell r="I196">
            <v>0</v>
          </cell>
          <cell r="J196">
            <v>-2.9713881899999839</v>
          </cell>
          <cell r="K196">
            <v>0</v>
          </cell>
          <cell r="L196">
            <v>-1.6687129999999963</v>
          </cell>
          <cell r="M196">
            <v>0</v>
          </cell>
          <cell r="N196">
            <v>-2.0974210000000482</v>
          </cell>
          <cell r="O196">
            <v>0</v>
          </cell>
          <cell r="P196">
            <v>-2.7521309999999559</v>
          </cell>
          <cell r="Q196">
            <v>0</v>
          </cell>
          <cell r="R196">
            <v>-2.4654930000000483</v>
          </cell>
          <cell r="S196">
            <v>0</v>
          </cell>
          <cell r="T196">
            <v>-2.0747486346807387</v>
          </cell>
          <cell r="U196">
            <v>0</v>
          </cell>
          <cell r="V196">
            <v>-3.2282160000000082</v>
          </cell>
          <cell r="W196">
            <v>0</v>
          </cell>
          <cell r="X196">
            <v>-2.1142279999999918</v>
          </cell>
          <cell r="Y196">
            <v>0</v>
          </cell>
          <cell r="Z196">
            <v>-1.8262630000000506</v>
          </cell>
          <cell r="AA196">
            <v>0</v>
          </cell>
          <cell r="AB196">
            <v>-2.6304660000000322</v>
          </cell>
          <cell r="AC196">
            <v>0</v>
          </cell>
          <cell r="AD196">
            <v>-27.625755824681008</v>
          </cell>
          <cell r="AE196">
            <v>0</v>
          </cell>
          <cell r="AF196">
            <v>-1.8648292080769733</v>
          </cell>
          <cell r="AG196">
            <v>0</v>
          </cell>
          <cell r="AH196">
            <v>-1.2620321380769735</v>
          </cell>
          <cell r="AI196">
            <v>0</v>
          </cell>
          <cell r="AJ196">
            <v>-2.8839447087545378</v>
          </cell>
          <cell r="AK196">
            <v>0</v>
          </cell>
          <cell r="AL196">
            <v>-1.1483815388151681</v>
          </cell>
          <cell r="AM196">
            <v>0</v>
          </cell>
          <cell r="AN196">
            <v>-1.6770114788151682</v>
          </cell>
          <cell r="AO196">
            <v>0</v>
          </cell>
          <cell r="AP196">
            <v>-2.9171923029111491</v>
          </cell>
          <cell r="AQ196">
            <v>0</v>
          </cell>
          <cell r="AR196">
            <v>-1.8205061147212542</v>
          </cell>
          <cell r="AS196">
            <v>0</v>
          </cell>
          <cell r="AT196">
            <v>-1.7902651547212547</v>
          </cell>
          <cell r="AU196">
            <v>0</v>
          </cell>
          <cell r="AV196">
            <v>-2.9721705434856283</v>
          </cell>
          <cell r="AW196">
            <v>0</v>
          </cell>
          <cell r="AX196">
            <v>-1.488604013983061</v>
          </cell>
          <cell r="AY196">
            <v>0</v>
          </cell>
          <cell r="AZ196">
            <v>-1.2862362539830601</v>
          </cell>
          <cell r="BA196">
            <v>0</v>
          </cell>
          <cell r="BB196">
            <v>-2.8385490427327631</v>
          </cell>
          <cell r="BC196">
            <v>0</v>
          </cell>
          <cell r="BD196">
            <v>-23.949722499076987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-7.7007726843876301E-2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-24.260498727221592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-8.5564140936126937E-2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-24.348284087796291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-9.761462181352544E-2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-30.271940875636847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  <cell r="HF196">
            <v>-6.7680761900001425</v>
          </cell>
          <cell r="HG196">
            <v>0</v>
          </cell>
          <cell r="HH196">
            <v>-6.5182650000000004</v>
          </cell>
          <cell r="HI196">
            <v>0</v>
          </cell>
          <cell r="HJ196">
            <v>-7.7684576346807948</v>
          </cell>
          <cell r="HK196">
            <v>0</v>
          </cell>
          <cell r="HL196">
            <v>-6.5709570000000745</v>
          </cell>
          <cell r="HM196">
            <v>0</v>
          </cell>
          <cell r="HN196">
            <v>-27.625755824681008</v>
          </cell>
          <cell r="HO196">
            <v>0</v>
          </cell>
          <cell r="HP196">
            <v>-6.0108060549084845</v>
          </cell>
          <cell r="HQ196">
            <v>0</v>
          </cell>
          <cell r="HR196">
            <v>-5.742585320541485</v>
          </cell>
          <cell r="HS196">
            <v>0</v>
          </cell>
          <cell r="HT196">
            <v>-6.5829418129281372</v>
          </cell>
          <cell r="HU196">
            <v>0</v>
          </cell>
          <cell r="HV196">
            <v>-5.6133893106988841</v>
          </cell>
          <cell r="HW196">
            <v>0</v>
          </cell>
          <cell r="HX196">
            <v>-23.949722499076991</v>
          </cell>
          <cell r="HY196">
            <v>0</v>
          </cell>
          <cell r="HZ196"/>
          <cell r="IA196">
            <v>0</v>
          </cell>
          <cell r="IB196"/>
          <cell r="IC196">
            <v>0</v>
          </cell>
          <cell r="ID196"/>
          <cell r="IE196">
            <v>0</v>
          </cell>
          <cell r="IF196"/>
          <cell r="IG196">
            <v>0</v>
          </cell>
          <cell r="IH196">
            <v>-24.260498727221592</v>
          </cell>
          <cell r="II196">
            <v>0</v>
          </cell>
          <cell r="IJ196"/>
          <cell r="IK196">
            <v>0</v>
          </cell>
          <cell r="IL196"/>
          <cell r="IM196">
            <v>0</v>
          </cell>
          <cell r="IN196"/>
          <cell r="IO196">
            <v>0</v>
          </cell>
          <cell r="IP196"/>
          <cell r="IQ196">
            <v>0</v>
          </cell>
          <cell r="IR196">
            <v>-24.348284087796291</v>
          </cell>
          <cell r="IS196">
            <v>0</v>
          </cell>
          <cell r="IT196"/>
          <cell r="IU196">
            <v>0</v>
          </cell>
          <cell r="IV196"/>
          <cell r="IW196">
            <v>0</v>
          </cell>
          <cell r="IX196"/>
          <cell r="IY196">
            <v>0</v>
          </cell>
          <cell r="IZ196"/>
          <cell r="JA196">
            <v>0</v>
          </cell>
          <cell r="JB196">
            <v>-30.271940875636847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0</v>
          </cell>
          <cell r="JI196">
            <v>0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0</v>
          </cell>
          <cell r="JY196">
            <v>0</v>
          </cell>
          <cell r="JZ196">
            <v>0</v>
          </cell>
          <cell r="KA196">
            <v>0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0</v>
          </cell>
          <cell r="KG196">
            <v>0</v>
          </cell>
          <cell r="KI196">
            <v>-3.796688000000159</v>
          </cell>
          <cell r="KJ196">
            <v>0</v>
          </cell>
          <cell r="KK196">
            <v>-3.7661340000000445</v>
          </cell>
          <cell r="KL196">
            <v>0</v>
          </cell>
          <cell r="KM196">
            <v>-4.540241634680787</v>
          </cell>
          <cell r="KN196">
            <v>0</v>
          </cell>
          <cell r="KO196">
            <v>-3.9404910000000424</v>
          </cell>
          <cell r="KR196">
            <v>190</v>
          </cell>
          <cell r="KS196">
            <v>-2.4709860000000341</v>
          </cell>
          <cell r="KT196">
            <v>0</v>
          </cell>
          <cell r="KU196">
            <v>-3.796688000000159</v>
          </cell>
          <cell r="KV196">
            <v>0</v>
          </cell>
          <cell r="KW196">
            <v>-6.7680761900001425</v>
          </cell>
          <cell r="KX196">
            <v>0</v>
          </cell>
          <cell r="KY196">
            <v>-8.4367891900001393</v>
          </cell>
          <cell r="KZ196">
            <v>0</v>
          </cell>
          <cell r="LA196">
            <v>-10.534210190000188</v>
          </cell>
          <cell r="LB196">
            <v>0</v>
          </cell>
          <cell r="LC196">
            <v>-13.286341190000144</v>
          </cell>
          <cell r="LD196">
            <v>0</v>
          </cell>
          <cell r="LE196">
            <v>-15.751834190000192</v>
          </cell>
          <cell r="LF196">
            <v>0</v>
          </cell>
          <cell r="LG196">
            <v>-17.82658282468093</v>
          </cell>
          <cell r="LH196">
            <v>0</v>
          </cell>
          <cell r="LI196">
            <v>-21.054798824680937</v>
          </cell>
          <cell r="LJ196">
            <v>0</v>
          </cell>
          <cell r="LK196">
            <v>-23.169026824680927</v>
          </cell>
          <cell r="LL196">
            <v>0</v>
          </cell>
          <cell r="LM196">
            <v>-24.995289824680977</v>
          </cell>
          <cell r="LN196">
            <v>0</v>
          </cell>
          <cell r="LO196">
            <v>-27.625755824681008</v>
          </cell>
          <cell r="LP196">
            <v>0</v>
          </cell>
          <cell r="LQ196">
            <v>-3.1268613461539467</v>
          </cell>
          <cell r="LR196">
            <v>0</v>
          </cell>
          <cell r="LS196">
            <v>-2.8253930176303363</v>
          </cell>
          <cell r="LT196">
            <v>0</v>
          </cell>
          <cell r="LU196">
            <v>-3.6107712694425089</v>
          </cell>
          <cell r="LV196">
            <v>0</v>
          </cell>
          <cell r="LW196">
            <v>-2.774840267966121</v>
          </cell>
          <cell r="LZ196">
            <v>190</v>
          </cell>
          <cell r="MA196">
            <v>-1.8648292080769733</v>
          </cell>
          <cell r="MC196">
            <v>-3.1268613461539467</v>
          </cell>
          <cell r="ME196">
            <v>-6.0108060549084845</v>
          </cell>
          <cell r="MG196">
            <v>-7.1591875937236527</v>
          </cell>
          <cell r="MI196">
            <v>-8.8361990725388218</v>
          </cell>
          <cell r="MK196">
            <v>-11.75339137544997</v>
          </cell>
          <cell r="MM196">
            <v>-13.573897490171225</v>
          </cell>
          <cell r="MO196">
            <v>-15.364162644892479</v>
          </cell>
          <cell r="MQ196">
            <v>-18.336333188378106</v>
          </cell>
          <cell r="MS196">
            <v>-19.824937202361166</v>
          </cell>
          <cell r="MU196">
            <v>-21.111173456344225</v>
          </cell>
          <cell r="MW196">
            <v>-23.949722499076987</v>
          </cell>
        </row>
        <row r="197">
          <cell r="B197" t="str">
            <v>Consolidated EBITDA</v>
          </cell>
          <cell r="C197">
            <v>0</v>
          </cell>
          <cell r="D197">
            <v>389.3722451400007</v>
          </cell>
          <cell r="E197">
            <v>0</v>
          </cell>
          <cell r="F197">
            <v>27.216548000000007</v>
          </cell>
          <cell r="G197">
            <v>0</v>
          </cell>
          <cell r="H197">
            <v>43.306509189999851</v>
          </cell>
          <cell r="I197">
            <v>0</v>
          </cell>
          <cell r="J197">
            <v>36.551942809999964</v>
          </cell>
          <cell r="K197">
            <v>0</v>
          </cell>
          <cell r="L197">
            <v>30.475895999999999</v>
          </cell>
          <cell r="M197">
            <v>0</v>
          </cell>
          <cell r="N197">
            <v>29.860408000000003</v>
          </cell>
          <cell r="O197">
            <v>0</v>
          </cell>
          <cell r="P197">
            <v>35.033363999999999</v>
          </cell>
          <cell r="Q197">
            <v>0</v>
          </cell>
          <cell r="R197">
            <v>30.457052999999998</v>
          </cell>
          <cell r="S197">
            <v>0</v>
          </cell>
          <cell r="T197">
            <v>23.109934000000003</v>
          </cell>
          <cell r="U197">
            <v>0</v>
          </cell>
          <cell r="V197">
            <v>29.182826999999993</v>
          </cell>
          <cell r="W197">
            <v>0</v>
          </cell>
          <cell r="X197">
            <v>27.534280000000003</v>
          </cell>
          <cell r="Y197">
            <v>0</v>
          </cell>
          <cell r="Z197">
            <v>25.069558000000004</v>
          </cell>
          <cell r="AA197">
            <v>0</v>
          </cell>
          <cell r="AB197">
            <v>49.310249999999989</v>
          </cell>
          <cell r="AC197">
            <v>0</v>
          </cell>
          <cell r="AD197">
            <v>387.10856936531889</v>
          </cell>
          <cell r="AE197">
            <v>0</v>
          </cell>
          <cell r="AF197">
            <v>30.656070541503933</v>
          </cell>
          <cell r="AG197">
            <v>0</v>
          </cell>
          <cell r="AH197">
            <v>44.618867721750782</v>
          </cell>
          <cell r="AI197">
            <v>0</v>
          </cell>
          <cell r="AJ197">
            <v>34.975980707537538</v>
          </cell>
          <cell r="AK197">
            <v>0</v>
          </cell>
          <cell r="AL197">
            <v>34.317824471096991</v>
          </cell>
          <cell r="AM197">
            <v>0</v>
          </cell>
          <cell r="AN197">
            <v>30.843819757581272</v>
          </cell>
          <cell r="AO197">
            <v>0</v>
          </cell>
          <cell r="AP197">
            <v>30.649072985270546</v>
          </cell>
          <cell r="AQ197">
            <v>0</v>
          </cell>
          <cell r="AR197">
            <v>34.055031873254087</v>
          </cell>
          <cell r="AS197">
            <v>0</v>
          </cell>
          <cell r="AT197">
            <v>29.68121493729485</v>
          </cell>
          <cell r="AU197">
            <v>0</v>
          </cell>
          <cell r="AV197">
            <v>30.965535135556305</v>
          </cell>
          <cell r="AW197">
            <v>0</v>
          </cell>
          <cell r="AX197">
            <v>31.321328589786429</v>
          </cell>
          <cell r="AY197">
            <v>0</v>
          </cell>
          <cell r="AZ197">
            <v>31.247414120026196</v>
          </cell>
          <cell r="BA197">
            <v>0</v>
          </cell>
          <cell r="BB197">
            <v>44.794876355266851</v>
          </cell>
          <cell r="BC197">
            <v>0</v>
          </cell>
          <cell r="BD197">
            <v>408.12703719592628</v>
          </cell>
          <cell r="BE197">
            <v>0</v>
          </cell>
          <cell r="BF197">
            <v>-13.339637581690456</v>
          </cell>
          <cell r="BG197">
            <v>0</v>
          </cell>
          <cell r="BH197">
            <v>-12.132263635229222</v>
          </cell>
          <cell r="BI197">
            <v>0</v>
          </cell>
          <cell r="BJ197">
            <v>-10.739837331325383</v>
          </cell>
          <cell r="BK197">
            <v>0</v>
          </cell>
          <cell r="BL197">
            <v>-9.6576153701121861</v>
          </cell>
          <cell r="BM197">
            <v>0</v>
          </cell>
          <cell r="BN197">
            <v>-10.095825464987898</v>
          </cell>
          <cell r="BO197">
            <v>0</v>
          </cell>
          <cell r="BP197">
            <v>-8.6087004168660144</v>
          </cell>
          <cell r="BQ197">
            <v>0</v>
          </cell>
          <cell r="BR197">
            <v>-8.0403567553463891</v>
          </cell>
          <cell r="BS197">
            <v>0</v>
          </cell>
          <cell r="BT197">
            <v>-8.2978037465214083</v>
          </cell>
          <cell r="BU197">
            <v>0</v>
          </cell>
          <cell r="BV197">
            <v>-7.8127073071509603</v>
          </cell>
          <cell r="BW197">
            <v>0</v>
          </cell>
          <cell r="BX197">
            <v>-7.3334196470552877</v>
          </cell>
          <cell r="BY197">
            <v>0</v>
          </cell>
          <cell r="BZ197">
            <v>-6.7322525937033086</v>
          </cell>
          <cell r="CA197">
            <v>0</v>
          </cell>
          <cell r="CB197">
            <v>-5.8623122773223431</v>
          </cell>
          <cell r="CC197">
            <v>0</v>
          </cell>
          <cell r="CD197">
            <v>459.2266658105674</v>
          </cell>
          <cell r="CE197">
            <v>0</v>
          </cell>
          <cell r="CF197">
            <v>-8.65544406024304</v>
          </cell>
          <cell r="CG197">
            <v>0</v>
          </cell>
          <cell r="CH197">
            <v>-7.456514613146779</v>
          </cell>
          <cell r="CI197">
            <v>0</v>
          </cell>
          <cell r="CJ197">
            <v>-6.1068384711208132</v>
          </cell>
          <cell r="CK197">
            <v>0</v>
          </cell>
          <cell r="CL197">
            <v>-5.1053589079439732</v>
          </cell>
          <cell r="CM197">
            <v>0</v>
          </cell>
          <cell r="CN197">
            <v>-5.1349965779409406</v>
          </cell>
          <cell r="CO197">
            <v>0</v>
          </cell>
          <cell r="CP197">
            <v>-4.6418531548009021</v>
          </cell>
          <cell r="CQ197">
            <v>0</v>
          </cell>
          <cell r="CR197">
            <v>-3.7517297595100625</v>
          </cell>
          <cell r="CS197">
            <v>0</v>
          </cell>
          <cell r="CT197">
            <v>-4.0367331868004772</v>
          </cell>
          <cell r="CU197">
            <v>0</v>
          </cell>
          <cell r="CV197">
            <v>-3.6076783577867229</v>
          </cell>
          <cell r="CW197">
            <v>0</v>
          </cell>
          <cell r="CX197">
            <v>-3.2265578042780594</v>
          </cell>
          <cell r="CY197">
            <v>0</v>
          </cell>
          <cell r="CZ197">
            <v>-2.629484986217923</v>
          </cell>
          <cell r="DA197">
            <v>0</v>
          </cell>
          <cell r="DB197">
            <v>-1.8523676712220634</v>
          </cell>
          <cell r="DC197">
            <v>0</v>
          </cell>
          <cell r="DD197">
            <v>513.53170814609246</v>
          </cell>
          <cell r="DE197">
            <v>0</v>
          </cell>
          <cell r="DF197">
            <v>-4.1660106115998605</v>
          </cell>
          <cell r="DG197">
            <v>0</v>
          </cell>
          <cell r="DH197">
            <v>-3.4615792251091988</v>
          </cell>
          <cell r="DI197">
            <v>0</v>
          </cell>
          <cell r="DJ197">
            <v>-2.3994332400434888</v>
          </cell>
          <cell r="DK197">
            <v>0</v>
          </cell>
          <cell r="DL197">
            <v>-1.0947733474174508</v>
          </cell>
          <cell r="DM197">
            <v>0</v>
          </cell>
          <cell r="DN197">
            <v>-0.98305043004557657</v>
          </cell>
          <cell r="DO197">
            <v>0</v>
          </cell>
          <cell r="DP197">
            <v>-0.53469037551374454</v>
          </cell>
          <cell r="DQ197">
            <v>0</v>
          </cell>
          <cell r="DR197">
            <v>0.34008921131008474</v>
          </cell>
          <cell r="DS197">
            <v>0</v>
          </cell>
          <cell r="DT197">
            <v>7.4179701505131673E-2</v>
          </cell>
          <cell r="DU197">
            <v>0</v>
          </cell>
          <cell r="DV197">
            <v>0.38146569829326793</v>
          </cell>
          <cell r="DW197">
            <v>0</v>
          </cell>
          <cell r="DX197">
            <v>1.2470782883415503</v>
          </cell>
          <cell r="DY197">
            <v>0</v>
          </cell>
          <cell r="DZ197">
            <v>0.78614582303010161</v>
          </cell>
          <cell r="EA197">
            <v>0</v>
          </cell>
          <cell r="EB197">
            <v>1.9845898305889458</v>
          </cell>
          <cell r="EC197">
            <v>0</v>
          </cell>
          <cell r="ED197">
            <v>563.87467793054736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107.07500000000003</v>
          </cell>
          <cell r="HG197">
            <v>0</v>
          </cell>
          <cell r="HH197">
            <v>95.369667999999891</v>
          </cell>
          <cell r="HI197">
            <v>0</v>
          </cell>
          <cell r="HJ197">
            <v>82.749813365319255</v>
          </cell>
          <cell r="HK197">
            <v>0</v>
          </cell>
          <cell r="HL197">
            <v>101.91408799999994</v>
          </cell>
          <cell r="HM197">
            <v>0</v>
          </cell>
          <cell r="HN197">
            <v>387.10856936531889</v>
          </cell>
          <cell r="HO197">
            <v>0</v>
          </cell>
          <cell r="HP197">
            <v>110.25091897079224</v>
          </cell>
          <cell r="HQ197">
            <v>0</v>
          </cell>
          <cell r="HR197">
            <v>95.810717213948806</v>
          </cell>
          <cell r="HS197">
            <v>0</v>
          </cell>
          <cell r="HT197">
            <v>94.701781946105243</v>
          </cell>
          <cell r="HU197">
            <v>0</v>
          </cell>
          <cell r="HV197">
            <v>107.36361906507948</v>
          </cell>
          <cell r="HW197">
            <v>0</v>
          </cell>
          <cell r="HX197">
            <v>408.12703719592577</v>
          </cell>
          <cell r="HY197">
            <v>0</v>
          </cell>
          <cell r="HZ197" t="e">
            <v>#VALUE!</v>
          </cell>
          <cell r="IA197">
            <v>0</v>
          </cell>
          <cell r="IB197" t="e">
            <v>#VALUE!</v>
          </cell>
          <cell r="IC197">
            <v>0</v>
          </cell>
          <cell r="ID197" t="e">
            <v>#VALUE!</v>
          </cell>
          <cell r="IE197">
            <v>0</v>
          </cell>
          <cell r="IF197" t="e">
            <v>#VALUE!</v>
          </cell>
          <cell r="IG197">
            <v>0</v>
          </cell>
          <cell r="IH197">
            <v>459.2266658105674</v>
          </cell>
          <cell r="II197">
            <v>0</v>
          </cell>
          <cell r="IJ197" t="e">
            <v>#VALUE!</v>
          </cell>
          <cell r="IK197">
            <v>0</v>
          </cell>
          <cell r="IL197" t="e">
            <v>#VALUE!</v>
          </cell>
          <cell r="IM197">
            <v>0</v>
          </cell>
          <cell r="IN197" t="e">
            <v>#VALUE!</v>
          </cell>
          <cell r="IO197">
            <v>0</v>
          </cell>
          <cell r="IP197" t="e">
            <v>#VALUE!</v>
          </cell>
          <cell r="IQ197">
            <v>0</v>
          </cell>
          <cell r="IR197">
            <v>513.53170814609246</v>
          </cell>
          <cell r="IS197">
            <v>0</v>
          </cell>
          <cell r="IT197" t="e">
            <v>#VALUE!</v>
          </cell>
          <cell r="IU197">
            <v>0</v>
          </cell>
          <cell r="IV197" t="e">
            <v>#VALUE!</v>
          </cell>
          <cell r="IW197">
            <v>0</v>
          </cell>
          <cell r="IX197" t="e">
            <v>#VALUE!</v>
          </cell>
          <cell r="IY197">
            <v>0</v>
          </cell>
          <cell r="IZ197" t="e">
            <v>#VALUE!</v>
          </cell>
          <cell r="JA197">
            <v>0</v>
          </cell>
          <cell r="JB197">
            <v>563.87467793054736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I197">
            <v>70.523057189999861</v>
          </cell>
          <cell r="KJ197">
            <v>0</v>
          </cell>
          <cell r="KK197">
            <v>60.336303999999998</v>
          </cell>
          <cell r="KL197">
            <v>0</v>
          </cell>
          <cell r="KM197">
            <v>53.566986999999997</v>
          </cell>
          <cell r="KN197">
            <v>0</v>
          </cell>
          <cell r="KO197">
            <v>52.60383800000001</v>
          </cell>
          <cell r="KR197">
            <v>191</v>
          </cell>
          <cell r="KS197">
            <v>27.216548000000007</v>
          </cell>
          <cell r="KT197">
            <v>0</v>
          </cell>
          <cell r="KU197">
            <v>70.523057189999861</v>
          </cell>
          <cell r="KV197">
            <v>0</v>
          </cell>
          <cell r="KW197">
            <v>107.07499999999982</v>
          </cell>
          <cell r="KX197">
            <v>0</v>
          </cell>
          <cell r="KY197">
            <v>137.55089599999982</v>
          </cell>
          <cell r="KZ197">
            <v>0</v>
          </cell>
          <cell r="LA197">
            <v>167.41130399999983</v>
          </cell>
          <cell r="LB197">
            <v>0</v>
          </cell>
          <cell r="LC197">
            <v>202.44466799999984</v>
          </cell>
          <cell r="LD197">
            <v>0</v>
          </cell>
          <cell r="LE197">
            <v>232.90172099999984</v>
          </cell>
          <cell r="LF197">
            <v>0</v>
          </cell>
          <cell r="LG197">
            <v>256.01165499999985</v>
          </cell>
          <cell r="LH197">
            <v>0</v>
          </cell>
          <cell r="LI197">
            <v>285.19448199999982</v>
          </cell>
          <cell r="LJ197">
            <v>0</v>
          </cell>
          <cell r="LK197">
            <v>312.72876199999985</v>
          </cell>
          <cell r="LL197">
            <v>0</v>
          </cell>
          <cell r="LM197">
            <v>337.79831999999988</v>
          </cell>
          <cell r="LN197">
            <v>0</v>
          </cell>
          <cell r="LO197">
            <v>387.10856999999987</v>
          </cell>
          <cell r="LP197">
            <v>0</v>
          </cell>
          <cell r="LQ197">
            <v>75.274938263254711</v>
          </cell>
          <cell r="LR197">
            <v>0</v>
          </cell>
          <cell r="LS197">
            <v>65.161644228678256</v>
          </cell>
          <cell r="LT197">
            <v>0</v>
          </cell>
          <cell r="LU197">
            <v>63.736246810548934</v>
          </cell>
          <cell r="LV197">
            <v>0</v>
          </cell>
          <cell r="LW197">
            <v>62.568742709812625</v>
          </cell>
          <cell r="LZ197">
            <v>191</v>
          </cell>
          <cell r="MA197">
            <v>30.656070541503933</v>
          </cell>
          <cell r="MC197">
            <v>75.274938263254711</v>
          </cell>
          <cell r="MD197">
            <v>0</v>
          </cell>
          <cell r="ME197">
            <v>110.25091897079224</v>
          </cell>
          <cell r="MF197">
            <v>0</v>
          </cell>
          <cell r="MG197">
            <v>144.56874344188924</v>
          </cell>
          <cell r="MH197">
            <v>0</v>
          </cell>
          <cell r="MI197">
            <v>175.41256319947053</v>
          </cell>
          <cell r="MJ197">
            <v>0</v>
          </cell>
          <cell r="MK197">
            <v>206.06163618474108</v>
          </cell>
          <cell r="ML197">
            <v>0</v>
          </cell>
          <cell r="MM197">
            <v>240.11666805799516</v>
          </cell>
          <cell r="MN197">
            <v>0</v>
          </cell>
          <cell r="MO197">
            <v>269.79788299529002</v>
          </cell>
          <cell r="MP197">
            <v>0</v>
          </cell>
          <cell r="MQ197">
            <v>300.76341813084633</v>
          </cell>
          <cell r="MR197">
            <v>0</v>
          </cell>
          <cell r="MS197">
            <v>332.08474672063278</v>
          </cell>
          <cell r="MT197">
            <v>0</v>
          </cell>
          <cell r="MU197">
            <v>363.33216084065896</v>
          </cell>
          <cell r="MV197">
            <v>0</v>
          </cell>
          <cell r="MW197">
            <v>408.12703719592582</v>
          </cell>
        </row>
        <row r="198">
          <cell r="B198" t="str">
            <v>Rent Expense - Consolidated</v>
          </cell>
          <cell r="C198">
            <v>0</v>
          </cell>
          <cell r="D198">
            <v>187.40096134999993</v>
          </cell>
          <cell r="E198">
            <v>0</v>
          </cell>
          <cell r="F198">
            <v>15.854411999999995</v>
          </cell>
          <cell r="G198">
            <v>0</v>
          </cell>
          <cell r="H198">
            <v>15.867548999999997</v>
          </cell>
          <cell r="I198">
            <v>0</v>
          </cell>
          <cell r="J198">
            <v>15.768580999999996</v>
          </cell>
          <cell r="K198">
            <v>0</v>
          </cell>
          <cell r="L198">
            <v>15.877774999999994</v>
          </cell>
          <cell r="M198">
            <v>0</v>
          </cell>
          <cell r="N198">
            <v>16.094246999999996</v>
          </cell>
          <cell r="O198">
            <v>0</v>
          </cell>
          <cell r="P198">
            <v>15.597250999999991</v>
          </cell>
          <cell r="Q198">
            <v>0</v>
          </cell>
          <cell r="R198">
            <v>15.804009999999993</v>
          </cell>
          <cell r="S198">
            <v>0</v>
          </cell>
          <cell r="T198">
            <v>15.987657999999993</v>
          </cell>
          <cell r="U198">
            <v>0</v>
          </cell>
          <cell r="V198">
            <v>15.842787999999993</v>
          </cell>
          <cell r="W198">
            <v>0</v>
          </cell>
          <cell r="X198">
            <v>15.692919999999996</v>
          </cell>
          <cell r="Y198">
            <v>0</v>
          </cell>
          <cell r="Z198">
            <v>15.549790999999994</v>
          </cell>
          <cell r="AA198">
            <v>0</v>
          </cell>
          <cell r="AB198">
            <v>15.738040999999994</v>
          </cell>
          <cell r="AC198">
            <v>0</v>
          </cell>
          <cell r="AD198">
            <v>189.67502299999992</v>
          </cell>
          <cell r="AE198">
            <v>0</v>
          </cell>
          <cell r="AF198">
            <v>15.999839535280733</v>
          </cell>
          <cell r="AG198">
            <v>0</v>
          </cell>
          <cell r="AH198">
            <v>15.966207344873458</v>
          </cell>
          <cell r="AI198">
            <v>0</v>
          </cell>
          <cell r="AJ198">
            <v>16.072934095870821</v>
          </cell>
          <cell r="AK198">
            <v>0</v>
          </cell>
          <cell r="AL198">
            <v>16.028279900479276</v>
          </cell>
          <cell r="AM198">
            <v>0</v>
          </cell>
          <cell r="AN198">
            <v>16.091001403187477</v>
          </cell>
          <cell r="AO198">
            <v>0</v>
          </cell>
          <cell r="AP198">
            <v>16.153345789389995</v>
          </cell>
          <cell r="AQ198">
            <v>0</v>
          </cell>
          <cell r="AR198">
            <v>16.452688276381654</v>
          </cell>
          <cell r="AS198">
            <v>0</v>
          </cell>
          <cell r="AT198">
            <v>16.533294371544528</v>
          </cell>
          <cell r="AU198">
            <v>0</v>
          </cell>
          <cell r="AV198">
            <v>16.355334301607495</v>
          </cell>
          <cell r="AW198">
            <v>0</v>
          </cell>
          <cell r="AX198">
            <v>16.403708191908375</v>
          </cell>
          <cell r="AY198">
            <v>0</v>
          </cell>
          <cell r="AZ198">
            <v>16.453289271891606</v>
          </cell>
          <cell r="BA198">
            <v>0</v>
          </cell>
          <cell r="BB198">
            <v>16.472925425312329</v>
          </cell>
          <cell r="BC198">
            <v>0</v>
          </cell>
          <cell r="BD198">
            <v>194.98284790772774</v>
          </cell>
          <cell r="BE198">
            <v>0</v>
          </cell>
          <cell r="BF198">
            <v>1.2868637226731132</v>
          </cell>
          <cell r="BG198">
            <v>0</v>
          </cell>
          <cell r="BH198">
            <v>1.3316081295491125</v>
          </cell>
          <cell r="BI198">
            <v>0</v>
          </cell>
          <cell r="BJ198">
            <v>1.3878154951502031</v>
          </cell>
          <cell r="BK198">
            <v>0</v>
          </cell>
          <cell r="BL198">
            <v>1.4171562050490234</v>
          </cell>
          <cell r="BM198">
            <v>0</v>
          </cell>
          <cell r="BN198">
            <v>1.4531733695461375</v>
          </cell>
          <cell r="BO198">
            <v>0</v>
          </cell>
          <cell r="BP198">
            <v>1.4919730446757318</v>
          </cell>
          <cell r="BQ198">
            <v>0</v>
          </cell>
          <cell r="BR198">
            <v>1.5340763718736989</v>
          </cell>
          <cell r="BS198">
            <v>0</v>
          </cell>
          <cell r="BT198">
            <v>1.5720852177967575</v>
          </cell>
          <cell r="BU198">
            <v>0</v>
          </cell>
          <cell r="BV198">
            <v>1.6561923154198164</v>
          </cell>
          <cell r="BW198">
            <v>0</v>
          </cell>
          <cell r="BX198">
            <v>1.6866321604601431</v>
          </cell>
          <cell r="BY198">
            <v>0</v>
          </cell>
          <cell r="BZ198">
            <v>1.7339398169510716</v>
          </cell>
          <cell r="CA198">
            <v>0</v>
          </cell>
          <cell r="CB198">
            <v>1.7710516322992826</v>
          </cell>
          <cell r="CC198">
            <v>0</v>
          </cell>
          <cell r="CD198">
            <v>195.73287812947137</v>
          </cell>
          <cell r="CE198">
            <v>0</v>
          </cell>
          <cell r="CF198">
            <v>1.7792377017072205</v>
          </cell>
          <cell r="CG198">
            <v>0</v>
          </cell>
          <cell r="CH198">
            <v>1.830531055941613</v>
          </cell>
          <cell r="CI198">
            <v>0</v>
          </cell>
          <cell r="CJ198">
            <v>1.8935207094628499</v>
          </cell>
          <cell r="CK198">
            <v>0</v>
          </cell>
          <cell r="CL198">
            <v>1.9291034386107482</v>
          </cell>
          <cell r="CM198">
            <v>0</v>
          </cell>
          <cell r="CN198">
            <v>1.9714978348615555</v>
          </cell>
          <cell r="CO198">
            <v>0</v>
          </cell>
          <cell r="CP198">
            <v>2.0242316086638175</v>
          </cell>
          <cell r="CQ198">
            <v>0</v>
          </cell>
          <cell r="CR198">
            <v>2.0728326741631706</v>
          </cell>
          <cell r="CS198">
            <v>0</v>
          </cell>
          <cell r="CT198">
            <v>2.1172629501493678</v>
          </cell>
          <cell r="CU198">
            <v>0</v>
          </cell>
          <cell r="CV198">
            <v>2.2087119278695653</v>
          </cell>
          <cell r="CW198">
            <v>0</v>
          </cell>
          <cell r="CX198">
            <v>2.2454235353692154</v>
          </cell>
          <cell r="CY198">
            <v>0</v>
          </cell>
          <cell r="CZ198">
            <v>2.299341265462318</v>
          </cell>
          <cell r="DA198">
            <v>0</v>
          </cell>
          <cell r="DB198">
            <v>2.3428718638594224</v>
          </cell>
          <cell r="DC198">
            <v>0</v>
          </cell>
          <cell r="DD198">
            <v>203.36401779306919</v>
          </cell>
          <cell r="DE198">
            <v>0</v>
          </cell>
          <cell r="DF198">
            <v>2.3476954241966097</v>
          </cell>
          <cell r="DG198">
            <v>0</v>
          </cell>
          <cell r="DH198">
            <v>2.396498860185921</v>
          </cell>
          <cell r="DI198">
            <v>0</v>
          </cell>
          <cell r="DJ198">
            <v>2.4572367402766817</v>
          </cell>
          <cell r="DK198">
            <v>0</v>
          </cell>
          <cell r="DL198">
            <v>2.4900165188829035</v>
          </cell>
          <cell r="DM198">
            <v>0</v>
          </cell>
          <cell r="DN198">
            <v>2.5297459468491219</v>
          </cell>
          <cell r="DO198">
            <v>0</v>
          </cell>
          <cell r="DP198">
            <v>2.5724477931253387</v>
          </cell>
          <cell r="DQ198">
            <v>0</v>
          </cell>
          <cell r="DR198">
            <v>2.6185067705175591</v>
          </cell>
          <cell r="DS198">
            <v>0</v>
          </cell>
          <cell r="DT198">
            <v>2.660317276435229</v>
          </cell>
          <cell r="DU198">
            <v>0</v>
          </cell>
          <cell r="DV198">
            <v>2.7500853279715787</v>
          </cell>
          <cell r="DW198">
            <v>0</v>
          </cell>
          <cell r="DX198">
            <v>2.7838916181840068</v>
          </cell>
          <cell r="DY198">
            <v>0</v>
          </cell>
          <cell r="DZ198">
            <v>2.8351162145177926</v>
          </cell>
          <cell r="EA198">
            <v>0</v>
          </cell>
          <cell r="EB198">
            <v>2.8757589567293205</v>
          </cell>
          <cell r="EC198">
            <v>0</v>
          </cell>
          <cell r="ED198">
            <v>211.46359682177521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47.490541999999991</v>
          </cell>
          <cell r="HG198">
            <v>0</v>
          </cell>
          <cell r="HH198">
            <v>47.569272999999981</v>
          </cell>
          <cell r="HI198">
            <v>0</v>
          </cell>
          <cell r="HJ198">
            <v>47.634455999999979</v>
          </cell>
          <cell r="HK198">
            <v>0</v>
          </cell>
          <cell r="HL198">
            <v>46.980751999999981</v>
          </cell>
          <cell r="HM198">
            <v>0</v>
          </cell>
          <cell r="HN198">
            <v>189.67502299999992</v>
          </cell>
          <cell r="HO198">
            <v>0</v>
          </cell>
          <cell r="HP198">
            <v>48.038980976025016</v>
          </cell>
          <cell r="HQ198">
            <v>0</v>
          </cell>
          <cell r="HR198">
            <v>48.272627093056748</v>
          </cell>
          <cell r="HS198">
            <v>0</v>
          </cell>
          <cell r="HT198">
            <v>49.341316949533677</v>
          </cell>
          <cell r="HU198">
            <v>0</v>
          </cell>
          <cell r="HV198">
            <v>49.329922889112311</v>
          </cell>
          <cell r="HW198">
            <v>0</v>
          </cell>
          <cell r="HX198">
            <v>194.98284790772774</v>
          </cell>
          <cell r="HY198">
            <v>0</v>
          </cell>
          <cell r="HZ198"/>
          <cell r="IA198">
            <v>0</v>
          </cell>
          <cell r="IB198"/>
          <cell r="IC198">
            <v>0</v>
          </cell>
          <cell r="ID198"/>
          <cell r="IE198">
            <v>0</v>
          </cell>
          <cell r="IF198"/>
          <cell r="IG198">
            <v>0</v>
          </cell>
          <cell r="IH198">
            <v>195.73287812947137</v>
          </cell>
          <cell r="II198">
            <v>0</v>
          </cell>
          <cell r="IJ198"/>
          <cell r="IK198">
            <v>0</v>
          </cell>
          <cell r="IL198"/>
          <cell r="IM198">
            <v>0</v>
          </cell>
          <cell r="IN198"/>
          <cell r="IO198">
            <v>0</v>
          </cell>
          <cell r="IP198"/>
          <cell r="IQ198">
            <v>0</v>
          </cell>
          <cell r="IR198">
            <v>203.36401779306919</v>
          </cell>
          <cell r="IS198">
            <v>0</v>
          </cell>
          <cell r="IT198"/>
          <cell r="IU198">
            <v>0</v>
          </cell>
          <cell r="IV198"/>
          <cell r="IW198">
            <v>0</v>
          </cell>
          <cell r="IX198"/>
          <cell r="IY198">
            <v>0</v>
          </cell>
          <cell r="IZ198"/>
          <cell r="JA198">
            <v>0</v>
          </cell>
          <cell r="JB198">
            <v>211.46359682177521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I198">
            <v>31.721960999999993</v>
          </cell>
          <cell r="KJ198">
            <v>0</v>
          </cell>
          <cell r="KK198">
            <v>31.972021999999988</v>
          </cell>
          <cell r="KL198">
            <v>0</v>
          </cell>
          <cell r="KM198">
            <v>31.791667999999987</v>
          </cell>
          <cell r="KN198">
            <v>0</v>
          </cell>
          <cell r="KO198">
            <v>31.242710999999989</v>
          </cell>
          <cell r="KR198">
            <v>192</v>
          </cell>
          <cell r="KS198">
            <v>15.854411999999995</v>
          </cell>
          <cell r="KT198">
            <v>0</v>
          </cell>
          <cell r="KU198">
            <v>31.721960999999993</v>
          </cell>
          <cell r="KV198">
            <v>0</v>
          </cell>
          <cell r="KW198">
            <v>47.490541999999991</v>
          </cell>
          <cell r="KX198">
            <v>0</v>
          </cell>
          <cell r="KY198">
            <v>63.368316999999983</v>
          </cell>
          <cell r="KZ198">
            <v>0</v>
          </cell>
          <cell r="LA198">
            <v>79.462563999999986</v>
          </cell>
          <cell r="LB198">
            <v>0</v>
          </cell>
          <cell r="LC198">
            <v>95.059814999999972</v>
          </cell>
          <cell r="LD198">
            <v>0</v>
          </cell>
          <cell r="LE198">
            <v>110.86382499999996</v>
          </cell>
          <cell r="LF198">
            <v>0</v>
          </cell>
          <cell r="LG198">
            <v>126.85148299999996</v>
          </cell>
          <cell r="LH198">
            <v>0</v>
          </cell>
          <cell r="LI198">
            <v>142.69427099999996</v>
          </cell>
          <cell r="LJ198">
            <v>0</v>
          </cell>
          <cell r="LK198">
            <v>158.38719099999994</v>
          </cell>
          <cell r="LL198">
            <v>0</v>
          </cell>
          <cell r="LM198">
            <v>173.93698199999994</v>
          </cell>
          <cell r="LN198">
            <v>0</v>
          </cell>
          <cell r="LO198">
            <v>189.67502299999992</v>
          </cell>
          <cell r="LP198">
            <v>0</v>
          </cell>
          <cell r="LQ198">
            <v>31.966046880154192</v>
          </cell>
          <cell r="LR198">
            <v>0</v>
          </cell>
          <cell r="LS198">
            <v>32.119281303666753</v>
          </cell>
          <cell r="LT198">
            <v>0</v>
          </cell>
          <cell r="LU198">
            <v>32.985982647926178</v>
          </cell>
          <cell r="LV198">
            <v>0</v>
          </cell>
          <cell r="LW198">
            <v>32.856997463799985</v>
          </cell>
          <cell r="LZ198">
            <v>192</v>
          </cell>
          <cell r="MA198">
            <v>15.999839535280733</v>
          </cell>
          <cell r="MC198">
            <v>31.966046880154192</v>
          </cell>
          <cell r="ME198">
            <v>48.038980976025016</v>
          </cell>
          <cell r="MG198">
            <v>64.067260876504292</v>
          </cell>
          <cell r="MI198">
            <v>80.158262279691769</v>
          </cell>
          <cell r="MK198">
            <v>96.311608069081757</v>
          </cell>
          <cell r="MM198">
            <v>112.76429634546341</v>
          </cell>
          <cell r="MO198">
            <v>129.29759071700795</v>
          </cell>
          <cell r="MQ198">
            <v>145.65292501861543</v>
          </cell>
          <cell r="MS198">
            <v>162.05663321052381</v>
          </cell>
          <cell r="MU198">
            <v>178.50992248241542</v>
          </cell>
          <cell r="MW198">
            <v>194.98284790772774</v>
          </cell>
        </row>
        <row r="199">
          <cell r="B199" t="str">
            <v>Consolidated EBITDAR</v>
          </cell>
          <cell r="C199">
            <v>0</v>
          </cell>
          <cell r="D199">
            <v>576.77320649000058</v>
          </cell>
          <cell r="E199">
            <v>0</v>
          </cell>
          <cell r="F199">
            <v>43.070959999999999</v>
          </cell>
          <cell r="G199">
            <v>0</v>
          </cell>
          <cell r="H199">
            <v>59.174058189999847</v>
          </cell>
          <cell r="I199">
            <v>0</v>
          </cell>
          <cell r="J199">
            <v>52.320523809999962</v>
          </cell>
          <cell r="K199">
            <v>0</v>
          </cell>
          <cell r="L199">
            <v>46.353670999999991</v>
          </cell>
          <cell r="M199">
            <v>0</v>
          </cell>
          <cell r="N199">
            <v>45.954655000000002</v>
          </cell>
          <cell r="O199">
            <v>0</v>
          </cell>
          <cell r="P199">
            <v>50.630614999999992</v>
          </cell>
          <cell r="Q199">
            <v>0</v>
          </cell>
          <cell r="R199">
            <v>46.261062999999993</v>
          </cell>
          <cell r="S199">
            <v>0</v>
          </cell>
          <cell r="T199">
            <v>39.097591999999992</v>
          </cell>
          <cell r="U199">
            <v>0</v>
          </cell>
          <cell r="V199">
            <v>45.025614999999988</v>
          </cell>
          <cell r="W199">
            <v>0</v>
          </cell>
          <cell r="X199">
            <v>43.227199999999996</v>
          </cell>
          <cell r="Y199">
            <v>0</v>
          </cell>
          <cell r="Z199">
            <v>40.619349</v>
          </cell>
          <cell r="AA199">
            <v>0</v>
          </cell>
          <cell r="AB199">
            <v>65.048290999999978</v>
          </cell>
          <cell r="AC199">
            <v>0</v>
          </cell>
          <cell r="AD199">
            <v>576.78359236531878</v>
          </cell>
          <cell r="AE199">
            <v>0</v>
          </cell>
          <cell r="AF199">
            <v>46.655910076784664</v>
          </cell>
          <cell r="AG199">
            <v>0</v>
          </cell>
          <cell r="AH199">
            <v>60.585075066624242</v>
          </cell>
          <cell r="AI199">
            <v>0</v>
          </cell>
          <cell r="AJ199">
            <v>51.048914803408358</v>
          </cell>
          <cell r="AK199">
            <v>0</v>
          </cell>
          <cell r="AL199">
            <v>50.346104371576267</v>
          </cell>
          <cell r="AM199">
            <v>0</v>
          </cell>
          <cell r="AN199">
            <v>46.934821160768749</v>
          </cell>
          <cell r="AO199">
            <v>0</v>
          </cell>
          <cell r="AP199">
            <v>46.802418774660538</v>
          </cell>
          <cell r="AQ199">
            <v>0</v>
          </cell>
          <cell r="AR199">
            <v>50.507720149635745</v>
          </cell>
          <cell r="AS199">
            <v>0</v>
          </cell>
          <cell r="AT199">
            <v>46.214509308839382</v>
          </cell>
          <cell r="AU199">
            <v>0</v>
          </cell>
          <cell r="AV199">
            <v>47.3208694371638</v>
          </cell>
          <cell r="AW199">
            <v>0</v>
          </cell>
          <cell r="AX199">
            <v>47.725036781694804</v>
          </cell>
          <cell r="AY199">
            <v>0</v>
          </cell>
          <cell r="AZ199">
            <v>47.700703391917799</v>
          </cell>
          <cell r="BA199">
            <v>0</v>
          </cell>
          <cell r="BB199">
            <v>61.267801780579177</v>
          </cell>
          <cell r="BC199">
            <v>0</v>
          </cell>
          <cell r="BD199">
            <v>603.10988510365405</v>
          </cell>
          <cell r="BE199">
            <v>0</v>
          </cell>
          <cell r="BF199">
            <v>-12.052773859017343</v>
          </cell>
          <cell r="BG199">
            <v>0</v>
          </cell>
          <cell r="BH199">
            <v>-10.80065550568011</v>
          </cell>
          <cell r="BI199">
            <v>0</v>
          </cell>
          <cell r="BJ199">
            <v>-9.3520218361751795</v>
          </cell>
          <cell r="BK199">
            <v>0</v>
          </cell>
          <cell r="BL199">
            <v>-8.2404591650631627</v>
          </cell>
          <cell r="BM199">
            <v>0</v>
          </cell>
          <cell r="BN199">
            <v>-8.6426520954417612</v>
          </cell>
          <cell r="BO199">
            <v>0</v>
          </cell>
          <cell r="BP199">
            <v>-7.1167273721902831</v>
          </cell>
          <cell r="BQ199">
            <v>0</v>
          </cell>
          <cell r="BR199">
            <v>-6.5062803834726903</v>
          </cell>
          <cell r="BS199">
            <v>0</v>
          </cell>
          <cell r="BT199">
            <v>-6.7257185287246504</v>
          </cell>
          <cell r="BU199">
            <v>0</v>
          </cell>
          <cell r="BV199">
            <v>-6.1565149917311439</v>
          </cell>
          <cell r="BW199">
            <v>0</v>
          </cell>
          <cell r="BX199">
            <v>-5.6467874865951444</v>
          </cell>
          <cell r="BY199">
            <v>0</v>
          </cell>
          <cell r="BZ199">
            <v>-4.9983127767522371</v>
          </cell>
          <cell r="CA199">
            <v>0</v>
          </cell>
          <cell r="CB199">
            <v>-4.0912606450230609</v>
          </cell>
          <cell r="CC199">
            <v>0</v>
          </cell>
          <cell r="CD199">
            <v>654.95954394003877</v>
          </cell>
          <cell r="CE199">
            <v>0</v>
          </cell>
          <cell r="CF199">
            <v>-6.8762063585358195</v>
          </cell>
          <cell r="CG199">
            <v>0</v>
          </cell>
          <cell r="CH199">
            <v>-5.6259835572051662</v>
          </cell>
          <cell r="CI199">
            <v>0</v>
          </cell>
          <cell r="CJ199">
            <v>-4.2133177616579633</v>
          </cell>
          <cell r="CK199">
            <v>0</v>
          </cell>
          <cell r="CL199">
            <v>-3.176255469333225</v>
          </cell>
          <cell r="CM199">
            <v>0</v>
          </cell>
          <cell r="CN199">
            <v>-3.1634987430793853</v>
          </cell>
          <cell r="CO199">
            <v>0</v>
          </cell>
          <cell r="CP199">
            <v>-2.6176215461370846</v>
          </cell>
          <cell r="CQ199">
            <v>0</v>
          </cell>
          <cell r="CR199">
            <v>-1.6788970853468919</v>
          </cell>
          <cell r="CS199">
            <v>0</v>
          </cell>
          <cell r="CT199">
            <v>-1.9194702366511094</v>
          </cell>
          <cell r="CU199">
            <v>0</v>
          </cell>
          <cell r="CV199">
            <v>-1.3989664299171576</v>
          </cell>
          <cell r="CW199">
            <v>0</v>
          </cell>
          <cell r="CX199">
            <v>-0.98113426890884403</v>
          </cell>
          <cell r="CY199">
            <v>0</v>
          </cell>
          <cell r="CZ199">
            <v>-0.33014372075560505</v>
          </cell>
          <cell r="DA199">
            <v>0</v>
          </cell>
          <cell r="DB199">
            <v>0.490504192637359</v>
          </cell>
          <cell r="DC199">
            <v>0</v>
          </cell>
          <cell r="DD199">
            <v>716.89572593916159</v>
          </cell>
          <cell r="DE199">
            <v>0</v>
          </cell>
          <cell r="DF199">
            <v>-1.8183151874032508</v>
          </cell>
          <cell r="DG199">
            <v>0</v>
          </cell>
          <cell r="DH199">
            <v>-1.0650803649232778</v>
          </cell>
          <cell r="DI199">
            <v>0</v>
          </cell>
          <cell r="DJ199">
            <v>5.7803500233192917E-2</v>
          </cell>
          <cell r="DK199">
            <v>0</v>
          </cell>
          <cell r="DL199">
            <v>1.3952431714654527</v>
          </cell>
          <cell r="DM199">
            <v>0</v>
          </cell>
          <cell r="DN199">
            <v>1.5466955168035454</v>
          </cell>
          <cell r="DO199">
            <v>0</v>
          </cell>
          <cell r="DP199">
            <v>2.0377574176115942</v>
          </cell>
          <cell r="DQ199">
            <v>0</v>
          </cell>
          <cell r="DR199">
            <v>2.9585959818276439</v>
          </cell>
          <cell r="DS199">
            <v>0</v>
          </cell>
          <cell r="DT199">
            <v>2.7344969779403607</v>
          </cell>
          <cell r="DU199">
            <v>0</v>
          </cell>
          <cell r="DV199">
            <v>3.1315510262648467</v>
          </cell>
          <cell r="DW199">
            <v>0</v>
          </cell>
          <cell r="DX199">
            <v>4.0309699065255575</v>
          </cell>
          <cell r="DY199">
            <v>0</v>
          </cell>
          <cell r="DZ199">
            <v>3.6212620375478943</v>
          </cell>
          <cell r="EA199">
            <v>0</v>
          </cell>
          <cell r="EB199">
            <v>4.8603487873182658</v>
          </cell>
          <cell r="EC199">
            <v>0</v>
          </cell>
          <cell r="ED199">
            <v>775.3382747523226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  <cell r="HF199">
            <v>154.56554200000002</v>
          </cell>
          <cell r="HG199">
            <v>0</v>
          </cell>
          <cell r="HH199">
            <v>142.93894099999989</v>
          </cell>
          <cell r="HI199">
            <v>0</v>
          </cell>
          <cell r="HJ199">
            <v>130.38426936531923</v>
          </cell>
          <cell r="HK199">
            <v>0</v>
          </cell>
          <cell r="HL199">
            <v>148.89483999999993</v>
          </cell>
          <cell r="HM199">
            <v>0</v>
          </cell>
          <cell r="HN199">
            <v>576.78359236531878</v>
          </cell>
          <cell r="HO199">
            <v>0</v>
          </cell>
          <cell r="HP199">
            <v>158.28989994681726</v>
          </cell>
          <cell r="HQ199">
            <v>0</v>
          </cell>
          <cell r="HR199">
            <v>144.08334430700555</v>
          </cell>
          <cell r="HS199">
            <v>0</v>
          </cell>
          <cell r="HT199">
            <v>144.04309889563893</v>
          </cell>
          <cell r="HU199">
            <v>0</v>
          </cell>
          <cell r="HV199">
            <v>156.6935419541918</v>
          </cell>
          <cell r="HW199">
            <v>0</v>
          </cell>
          <cell r="HX199">
            <v>603.1098851036536</v>
          </cell>
          <cell r="HY199">
            <v>0</v>
          </cell>
          <cell r="HZ199" t="e">
            <v>#VALUE!</v>
          </cell>
          <cell r="IA199">
            <v>0</v>
          </cell>
          <cell r="IB199" t="e">
            <v>#VALUE!</v>
          </cell>
          <cell r="IC199">
            <v>0</v>
          </cell>
          <cell r="ID199" t="e">
            <v>#VALUE!</v>
          </cell>
          <cell r="IE199">
            <v>0</v>
          </cell>
          <cell r="IF199" t="e">
            <v>#VALUE!</v>
          </cell>
          <cell r="IG199">
            <v>0</v>
          </cell>
          <cell r="IH199">
            <v>654.95954394003877</v>
          </cell>
          <cell r="II199">
            <v>0</v>
          </cell>
          <cell r="IJ199" t="e">
            <v>#VALUE!</v>
          </cell>
          <cell r="IK199">
            <v>0</v>
          </cell>
          <cell r="IL199" t="e">
            <v>#VALUE!</v>
          </cell>
          <cell r="IM199">
            <v>0</v>
          </cell>
          <cell r="IN199" t="e">
            <v>#VALUE!</v>
          </cell>
          <cell r="IO199">
            <v>0</v>
          </cell>
          <cell r="IP199" t="e">
            <v>#VALUE!</v>
          </cell>
          <cell r="IQ199">
            <v>0</v>
          </cell>
          <cell r="IR199">
            <v>716.89572593916159</v>
          </cell>
          <cell r="IS199">
            <v>0</v>
          </cell>
          <cell r="IT199" t="e">
            <v>#VALUE!</v>
          </cell>
          <cell r="IU199">
            <v>0</v>
          </cell>
          <cell r="IV199" t="e">
            <v>#VALUE!</v>
          </cell>
          <cell r="IW199">
            <v>0</v>
          </cell>
          <cell r="IX199" t="e">
            <v>#VALUE!</v>
          </cell>
          <cell r="IY199">
            <v>0</v>
          </cell>
          <cell r="IZ199" t="e">
            <v>#VALUE!</v>
          </cell>
          <cell r="JA199">
            <v>0</v>
          </cell>
          <cell r="JB199">
            <v>775.3382747523226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0</v>
          </cell>
          <cell r="JI199">
            <v>0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0</v>
          </cell>
          <cell r="JO199">
            <v>0</v>
          </cell>
          <cell r="JP199">
            <v>0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0</v>
          </cell>
          <cell r="JY199">
            <v>0</v>
          </cell>
          <cell r="JZ199">
            <v>0</v>
          </cell>
          <cell r="KA199">
            <v>0</v>
          </cell>
          <cell r="KB199">
            <v>0</v>
          </cell>
          <cell r="KC199">
            <v>0</v>
          </cell>
          <cell r="KD199">
            <v>0</v>
          </cell>
          <cell r="KE199">
            <v>0</v>
          </cell>
          <cell r="KF199">
            <v>0</v>
          </cell>
          <cell r="KG199">
            <v>0</v>
          </cell>
          <cell r="KI199">
            <v>102.24501818999985</v>
          </cell>
          <cell r="KJ199">
            <v>0</v>
          </cell>
          <cell r="KK199">
            <v>92.308325999999994</v>
          </cell>
          <cell r="KL199">
            <v>0</v>
          </cell>
          <cell r="KM199">
            <v>85.358654999999985</v>
          </cell>
          <cell r="KN199">
            <v>0</v>
          </cell>
          <cell r="KO199">
            <v>83.846548999999996</v>
          </cell>
          <cell r="KR199">
            <v>193</v>
          </cell>
          <cell r="KS199">
            <v>43.070959999999999</v>
          </cell>
          <cell r="KT199">
            <v>0</v>
          </cell>
          <cell r="KU199">
            <v>102.24501818999985</v>
          </cell>
          <cell r="KV199">
            <v>0</v>
          </cell>
          <cell r="KW199">
            <v>154.56554199999982</v>
          </cell>
          <cell r="KX199">
            <v>0</v>
          </cell>
          <cell r="KY199">
            <v>200.91921299999981</v>
          </cell>
          <cell r="KZ199">
            <v>0</v>
          </cell>
          <cell r="LA199">
            <v>246.87386799999982</v>
          </cell>
          <cell r="LB199">
            <v>0</v>
          </cell>
          <cell r="LC199">
            <v>297.50448299999982</v>
          </cell>
          <cell r="LD199">
            <v>0</v>
          </cell>
          <cell r="LE199">
            <v>343.7655459999998</v>
          </cell>
          <cell r="LF199">
            <v>0</v>
          </cell>
          <cell r="LG199">
            <v>382.86313799999982</v>
          </cell>
          <cell r="LH199">
            <v>0</v>
          </cell>
          <cell r="LI199">
            <v>427.88875299999984</v>
          </cell>
          <cell r="LJ199">
            <v>0</v>
          </cell>
          <cell r="LK199">
            <v>471.11595299999982</v>
          </cell>
          <cell r="LL199">
            <v>0</v>
          </cell>
          <cell r="LM199">
            <v>511.73530199999982</v>
          </cell>
          <cell r="LN199">
            <v>0</v>
          </cell>
          <cell r="LO199">
            <v>576.78359299999977</v>
          </cell>
          <cell r="LP199">
            <v>0</v>
          </cell>
          <cell r="LQ199">
            <v>107.24098514340891</v>
          </cell>
          <cell r="LR199">
            <v>0</v>
          </cell>
          <cell r="LS199">
            <v>97.280925532345009</v>
          </cell>
          <cell r="LT199">
            <v>0</v>
          </cell>
          <cell r="LU199">
            <v>96.722229458475127</v>
          </cell>
          <cell r="LV199">
            <v>0</v>
          </cell>
          <cell r="LW199">
            <v>95.42574017361261</v>
          </cell>
          <cell r="LZ199">
            <v>193</v>
          </cell>
          <cell r="MA199">
            <v>46.655910076784664</v>
          </cell>
          <cell r="MC199">
            <v>107.24098514340891</v>
          </cell>
          <cell r="MD199">
            <v>0</v>
          </cell>
          <cell r="ME199">
            <v>158.28989994681726</v>
          </cell>
          <cell r="MF199">
            <v>0</v>
          </cell>
          <cell r="MG199">
            <v>208.63600431839353</v>
          </cell>
          <cell r="MH199">
            <v>0</v>
          </cell>
          <cell r="MI199">
            <v>255.57082547916229</v>
          </cell>
          <cell r="MJ199">
            <v>0</v>
          </cell>
          <cell r="MK199">
            <v>302.3732442538228</v>
          </cell>
          <cell r="ML199">
            <v>0</v>
          </cell>
          <cell r="MM199">
            <v>352.88096440345856</v>
          </cell>
          <cell r="MN199">
            <v>0</v>
          </cell>
          <cell r="MO199">
            <v>399.09547371229792</v>
          </cell>
          <cell r="MP199">
            <v>0</v>
          </cell>
          <cell r="MQ199">
            <v>446.41634314946174</v>
          </cell>
          <cell r="MR199">
            <v>0</v>
          </cell>
          <cell r="MS199">
            <v>494.14137993115656</v>
          </cell>
          <cell r="MT199">
            <v>0</v>
          </cell>
          <cell r="MU199">
            <v>541.84208332307435</v>
          </cell>
          <cell r="MV199">
            <v>0</v>
          </cell>
          <cell r="MW199">
            <v>603.10988510365348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  <cell r="HF200">
            <v>0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0</v>
          </cell>
          <cell r="HR200">
            <v>0</v>
          </cell>
          <cell r="HS200">
            <v>0</v>
          </cell>
          <cell r="HT200">
            <v>0</v>
          </cell>
          <cell r="HU200">
            <v>0</v>
          </cell>
          <cell r="HV200">
            <v>0</v>
          </cell>
          <cell r="HW200">
            <v>0</v>
          </cell>
          <cell r="HX200">
            <v>0</v>
          </cell>
          <cell r="HY200">
            <v>0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  <cell r="IJ200">
            <v>0</v>
          </cell>
          <cell r="IK200">
            <v>0</v>
          </cell>
          <cell r="IL200">
            <v>0</v>
          </cell>
          <cell r="IM200">
            <v>0</v>
          </cell>
          <cell r="IN200">
            <v>0</v>
          </cell>
          <cell r="IO200">
            <v>0</v>
          </cell>
          <cell r="IP200">
            <v>0</v>
          </cell>
          <cell r="IQ200">
            <v>0</v>
          </cell>
          <cell r="IR200">
            <v>0</v>
          </cell>
          <cell r="IS200">
            <v>0</v>
          </cell>
          <cell r="IT200">
            <v>0</v>
          </cell>
          <cell r="IU200">
            <v>0</v>
          </cell>
          <cell r="IV200">
            <v>0</v>
          </cell>
          <cell r="IW200">
            <v>0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0</v>
          </cell>
          <cell r="JI200">
            <v>0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0</v>
          </cell>
          <cell r="JY200">
            <v>0</v>
          </cell>
          <cell r="JZ200">
            <v>0</v>
          </cell>
          <cell r="KA200">
            <v>0</v>
          </cell>
          <cell r="KB200">
            <v>0</v>
          </cell>
          <cell r="KC200">
            <v>0</v>
          </cell>
          <cell r="KD200">
            <v>0</v>
          </cell>
          <cell r="KE200">
            <v>0</v>
          </cell>
          <cell r="KF200">
            <v>0</v>
          </cell>
          <cell r="KG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R200">
            <v>194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Q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Z200">
            <v>194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  <cell r="HF201">
            <v>0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0</v>
          </cell>
          <cell r="HQ201">
            <v>0</v>
          </cell>
          <cell r="HR201">
            <v>0</v>
          </cell>
          <cell r="HS201">
            <v>0</v>
          </cell>
          <cell r="HT201">
            <v>0</v>
          </cell>
          <cell r="HU201">
            <v>0</v>
          </cell>
          <cell r="HV201">
            <v>0</v>
          </cell>
          <cell r="HW201">
            <v>0</v>
          </cell>
          <cell r="HX201">
            <v>0</v>
          </cell>
          <cell r="HY201">
            <v>0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  <cell r="IJ201">
            <v>0</v>
          </cell>
          <cell r="IK201">
            <v>0</v>
          </cell>
          <cell r="IL201">
            <v>0</v>
          </cell>
          <cell r="IM201">
            <v>0</v>
          </cell>
          <cell r="IN201">
            <v>0</v>
          </cell>
          <cell r="IO201">
            <v>0</v>
          </cell>
          <cell r="IP201">
            <v>0</v>
          </cell>
          <cell r="IQ201">
            <v>0</v>
          </cell>
          <cell r="IR201">
            <v>0</v>
          </cell>
          <cell r="IS201">
            <v>0</v>
          </cell>
          <cell r="IT201">
            <v>0</v>
          </cell>
          <cell r="IU201">
            <v>0</v>
          </cell>
          <cell r="IV201">
            <v>0</v>
          </cell>
          <cell r="IW201">
            <v>0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</v>
          </cell>
          <cell r="JI201">
            <v>0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0</v>
          </cell>
          <cell r="JY201">
            <v>0</v>
          </cell>
          <cell r="JZ201">
            <v>0</v>
          </cell>
          <cell r="KA201">
            <v>0</v>
          </cell>
          <cell r="KB201">
            <v>0</v>
          </cell>
          <cell r="KC201">
            <v>0</v>
          </cell>
          <cell r="KD201">
            <v>0</v>
          </cell>
          <cell r="KE201">
            <v>0</v>
          </cell>
          <cell r="KF201">
            <v>0</v>
          </cell>
          <cell r="KG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R201">
            <v>195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Q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Z201">
            <v>195</v>
          </cell>
        </row>
        <row r="202">
          <cell r="B202" t="str">
            <v>BALANCE SHEET: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  <cell r="HF202">
            <v>0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0</v>
          </cell>
          <cell r="HS202">
            <v>0</v>
          </cell>
          <cell r="HT202">
            <v>0</v>
          </cell>
          <cell r="HU202">
            <v>0</v>
          </cell>
          <cell r="HV202">
            <v>0</v>
          </cell>
          <cell r="HW202">
            <v>0</v>
          </cell>
          <cell r="HX202">
            <v>0</v>
          </cell>
          <cell r="HY202">
            <v>0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  <cell r="IJ202">
            <v>0</v>
          </cell>
          <cell r="IK202">
            <v>0</v>
          </cell>
          <cell r="IL202">
            <v>0</v>
          </cell>
          <cell r="IM202">
            <v>0</v>
          </cell>
          <cell r="IN202">
            <v>0</v>
          </cell>
          <cell r="IO202">
            <v>0</v>
          </cell>
          <cell r="IP202">
            <v>0</v>
          </cell>
          <cell r="IQ202">
            <v>0</v>
          </cell>
          <cell r="IR202">
            <v>0</v>
          </cell>
          <cell r="IS202">
            <v>0</v>
          </cell>
          <cell r="IT202">
            <v>0</v>
          </cell>
          <cell r="IU202">
            <v>0</v>
          </cell>
          <cell r="IV202">
            <v>0</v>
          </cell>
          <cell r="IW202">
            <v>0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</v>
          </cell>
          <cell r="JI202">
            <v>0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0</v>
          </cell>
          <cell r="KB202">
            <v>0</v>
          </cell>
          <cell r="KC202">
            <v>0</v>
          </cell>
          <cell r="KD202">
            <v>0</v>
          </cell>
          <cell r="KE202">
            <v>0</v>
          </cell>
          <cell r="KF202">
            <v>0</v>
          </cell>
          <cell r="KG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R202">
            <v>196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Q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Z202">
            <v>196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  <cell r="HF203">
            <v>0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0</v>
          </cell>
          <cell r="HQ203">
            <v>0</v>
          </cell>
          <cell r="HR203">
            <v>0</v>
          </cell>
          <cell r="HS203">
            <v>0</v>
          </cell>
          <cell r="HT203">
            <v>0</v>
          </cell>
          <cell r="HU203">
            <v>0</v>
          </cell>
          <cell r="HV203">
            <v>0</v>
          </cell>
          <cell r="HW203">
            <v>0</v>
          </cell>
          <cell r="HX203">
            <v>0</v>
          </cell>
          <cell r="HY203">
            <v>0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  <cell r="IJ203">
            <v>0</v>
          </cell>
          <cell r="IK203">
            <v>0</v>
          </cell>
          <cell r="IL203">
            <v>0</v>
          </cell>
          <cell r="IM203">
            <v>0</v>
          </cell>
          <cell r="IN203">
            <v>0</v>
          </cell>
          <cell r="IO203">
            <v>0</v>
          </cell>
          <cell r="IP203">
            <v>0</v>
          </cell>
          <cell r="IQ203">
            <v>0</v>
          </cell>
          <cell r="IR203">
            <v>0</v>
          </cell>
          <cell r="IS203">
            <v>0</v>
          </cell>
          <cell r="IT203">
            <v>0</v>
          </cell>
          <cell r="IU203">
            <v>0</v>
          </cell>
          <cell r="IV203">
            <v>0</v>
          </cell>
          <cell r="IW203">
            <v>0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</v>
          </cell>
          <cell r="JI203">
            <v>0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0</v>
          </cell>
          <cell r="JY203">
            <v>0</v>
          </cell>
          <cell r="JZ203">
            <v>0</v>
          </cell>
          <cell r="KA203">
            <v>0</v>
          </cell>
          <cell r="KB203">
            <v>0</v>
          </cell>
          <cell r="KC203">
            <v>0</v>
          </cell>
          <cell r="KD203">
            <v>0</v>
          </cell>
          <cell r="KE203">
            <v>0</v>
          </cell>
          <cell r="KF203">
            <v>0</v>
          </cell>
          <cell r="KG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R203">
            <v>197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Q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Z203">
            <v>197</v>
          </cell>
        </row>
        <row r="204">
          <cell r="B204" t="str">
            <v>Assets: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  <cell r="HF204">
            <v>0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R204">
            <v>198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Z204">
            <v>198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0</v>
          </cell>
          <cell r="HQ205">
            <v>0</v>
          </cell>
          <cell r="HR205">
            <v>0</v>
          </cell>
          <cell r="HS205">
            <v>0</v>
          </cell>
          <cell r="HT205">
            <v>0</v>
          </cell>
          <cell r="HU205">
            <v>0</v>
          </cell>
          <cell r="HV205">
            <v>0</v>
          </cell>
          <cell r="HW205">
            <v>0</v>
          </cell>
          <cell r="HX205">
            <v>0</v>
          </cell>
          <cell r="HY205">
            <v>0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  <cell r="IJ205">
            <v>0</v>
          </cell>
          <cell r="IK205">
            <v>0</v>
          </cell>
          <cell r="IL205">
            <v>0</v>
          </cell>
          <cell r="IM205">
            <v>0</v>
          </cell>
          <cell r="IN205">
            <v>0</v>
          </cell>
          <cell r="IO205">
            <v>0</v>
          </cell>
          <cell r="IP205">
            <v>0</v>
          </cell>
          <cell r="IQ205">
            <v>0</v>
          </cell>
          <cell r="IR205">
            <v>0</v>
          </cell>
          <cell r="IS205">
            <v>0</v>
          </cell>
          <cell r="IT205">
            <v>0</v>
          </cell>
          <cell r="IU205">
            <v>0</v>
          </cell>
          <cell r="IV205">
            <v>0</v>
          </cell>
          <cell r="IW205">
            <v>0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</v>
          </cell>
          <cell r="JI205">
            <v>0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0</v>
          </cell>
          <cell r="KB205">
            <v>0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R205">
            <v>199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Q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Z205">
            <v>199</v>
          </cell>
        </row>
        <row r="206">
          <cell r="B206" t="str">
            <v>Current Assets: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U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M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S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R206">
            <v>20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Z206">
            <v>200</v>
          </cell>
        </row>
        <row r="207">
          <cell r="B207" t="str">
            <v>Cash</v>
          </cell>
          <cell r="C207">
            <v>0</v>
          </cell>
          <cell r="D207">
            <v>70.726850999999826</v>
          </cell>
          <cell r="E207">
            <v>0</v>
          </cell>
          <cell r="F207">
            <v>116.42812299999979</v>
          </cell>
          <cell r="G207">
            <v>0</v>
          </cell>
          <cell r="H207">
            <v>111.78565999999971</v>
          </cell>
          <cell r="I207">
            <v>0</v>
          </cell>
          <cell r="J207">
            <v>145.00022799999971</v>
          </cell>
          <cell r="K207">
            <v>0</v>
          </cell>
          <cell r="L207">
            <v>165.7524279999997</v>
          </cell>
          <cell r="M207">
            <v>0</v>
          </cell>
          <cell r="N207">
            <v>91.774959999999908</v>
          </cell>
          <cell r="O207">
            <v>0</v>
          </cell>
          <cell r="P207">
            <v>74.031445000000048</v>
          </cell>
          <cell r="Q207">
            <v>0</v>
          </cell>
          <cell r="R207">
            <v>92.161654999999911</v>
          </cell>
          <cell r="S207">
            <v>0</v>
          </cell>
          <cell r="T207">
            <v>68.24636199999992</v>
          </cell>
          <cell r="U207">
            <v>0</v>
          </cell>
          <cell r="V207">
            <v>76.025265999999831</v>
          </cell>
          <cell r="W207">
            <v>0</v>
          </cell>
          <cell r="X207">
            <v>74.580958999999865</v>
          </cell>
          <cell r="Y207">
            <v>0</v>
          </cell>
          <cell r="Z207">
            <v>60.303447999999861</v>
          </cell>
          <cell r="AA207">
            <v>0</v>
          </cell>
          <cell r="AB207">
            <v>88.065205000000603</v>
          </cell>
          <cell r="AC207">
            <v>0</v>
          </cell>
          <cell r="AD207">
            <v>88.065205000000603</v>
          </cell>
          <cell r="AE207">
            <v>0</v>
          </cell>
          <cell r="AF207">
            <v>69.999999999999986</v>
          </cell>
          <cell r="AG207">
            <v>0</v>
          </cell>
          <cell r="AH207">
            <v>70</v>
          </cell>
          <cell r="AI207">
            <v>0</v>
          </cell>
          <cell r="AJ207">
            <v>70</v>
          </cell>
          <cell r="AK207">
            <v>0</v>
          </cell>
          <cell r="AL207">
            <v>69.999999999999986</v>
          </cell>
          <cell r="AM207">
            <v>0</v>
          </cell>
          <cell r="AN207">
            <v>69.999999999999986</v>
          </cell>
          <cell r="AO207">
            <v>0</v>
          </cell>
          <cell r="AP207">
            <v>70</v>
          </cell>
          <cell r="AQ207">
            <v>0</v>
          </cell>
          <cell r="AR207">
            <v>70</v>
          </cell>
          <cell r="AS207">
            <v>0</v>
          </cell>
          <cell r="AT207">
            <v>70</v>
          </cell>
          <cell r="AU207">
            <v>0</v>
          </cell>
          <cell r="AV207">
            <v>70</v>
          </cell>
          <cell r="AW207">
            <v>0</v>
          </cell>
          <cell r="AX207">
            <v>70</v>
          </cell>
          <cell r="AY207">
            <v>0</v>
          </cell>
          <cell r="AZ207">
            <v>70</v>
          </cell>
          <cell r="BA207">
            <v>0</v>
          </cell>
          <cell r="BB207">
            <v>70</v>
          </cell>
          <cell r="BC207">
            <v>0</v>
          </cell>
          <cell r="BD207">
            <v>70</v>
          </cell>
          <cell r="BE207">
            <v>0</v>
          </cell>
          <cell r="BF207"/>
          <cell r="BG207">
            <v>0</v>
          </cell>
          <cell r="BH207"/>
          <cell r="BI207">
            <v>0</v>
          </cell>
          <cell r="BJ207"/>
          <cell r="BK207">
            <v>0</v>
          </cell>
          <cell r="BL207"/>
          <cell r="BM207">
            <v>0</v>
          </cell>
          <cell r="BN207"/>
          <cell r="BO207">
            <v>0</v>
          </cell>
          <cell r="BP207"/>
          <cell r="BQ207">
            <v>0</v>
          </cell>
          <cell r="BR207"/>
          <cell r="BS207">
            <v>0</v>
          </cell>
          <cell r="BT207"/>
          <cell r="BU207">
            <v>0</v>
          </cell>
          <cell r="BV207"/>
          <cell r="BW207">
            <v>0</v>
          </cell>
          <cell r="BX207"/>
          <cell r="BY207">
            <v>0</v>
          </cell>
          <cell r="BZ207"/>
          <cell r="CA207">
            <v>0</v>
          </cell>
          <cell r="CB207"/>
          <cell r="CC207">
            <v>0</v>
          </cell>
          <cell r="CD207">
            <v>69.999999999999972</v>
          </cell>
          <cell r="CE207">
            <v>0</v>
          </cell>
          <cell r="CF207"/>
          <cell r="CG207">
            <v>0</v>
          </cell>
          <cell r="CH207"/>
          <cell r="CI207">
            <v>0</v>
          </cell>
          <cell r="CJ207"/>
          <cell r="CK207">
            <v>0</v>
          </cell>
          <cell r="CL207"/>
          <cell r="CM207">
            <v>0</v>
          </cell>
          <cell r="CN207"/>
          <cell r="CO207">
            <v>0</v>
          </cell>
          <cell r="CP207"/>
          <cell r="CQ207">
            <v>0</v>
          </cell>
          <cell r="CR207"/>
          <cell r="CS207">
            <v>0</v>
          </cell>
          <cell r="CT207"/>
          <cell r="CU207">
            <v>0</v>
          </cell>
          <cell r="CV207"/>
          <cell r="CW207">
            <v>0</v>
          </cell>
          <cell r="CX207"/>
          <cell r="CY207">
            <v>0</v>
          </cell>
          <cell r="CZ207"/>
          <cell r="DA207">
            <v>0</v>
          </cell>
          <cell r="DB207"/>
          <cell r="DC207">
            <v>0</v>
          </cell>
          <cell r="DD207">
            <v>69.999999999999972</v>
          </cell>
          <cell r="DE207">
            <v>0</v>
          </cell>
          <cell r="DF207"/>
          <cell r="DG207">
            <v>0</v>
          </cell>
          <cell r="DH207"/>
          <cell r="DI207">
            <v>0</v>
          </cell>
          <cell r="DJ207"/>
          <cell r="DK207">
            <v>0</v>
          </cell>
          <cell r="DL207"/>
          <cell r="DM207">
            <v>0</v>
          </cell>
          <cell r="DN207"/>
          <cell r="DO207">
            <v>0</v>
          </cell>
          <cell r="DP207"/>
          <cell r="DQ207">
            <v>0</v>
          </cell>
          <cell r="DR207"/>
          <cell r="DS207">
            <v>0</v>
          </cell>
          <cell r="DT207"/>
          <cell r="DU207">
            <v>0</v>
          </cell>
          <cell r="DV207"/>
          <cell r="DW207">
            <v>0</v>
          </cell>
          <cell r="DX207"/>
          <cell r="DY207">
            <v>0</v>
          </cell>
          <cell r="DZ207"/>
          <cell r="EA207">
            <v>0</v>
          </cell>
          <cell r="EB207"/>
          <cell r="EC207">
            <v>0</v>
          </cell>
          <cell r="ED207">
            <v>69.999999999999972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Y207">
            <v>0</v>
          </cell>
          <cell r="GZ207">
            <v>0</v>
          </cell>
          <cell r="HA207">
            <v>0</v>
          </cell>
          <cell r="HB207">
            <v>0</v>
          </cell>
          <cell r="HC207">
            <v>0</v>
          </cell>
          <cell r="HD207">
            <v>0</v>
          </cell>
          <cell r="HE207">
            <v>0</v>
          </cell>
          <cell r="HF207">
            <v>145.00022799999971</v>
          </cell>
          <cell r="HG207">
            <v>0</v>
          </cell>
          <cell r="HH207">
            <v>74.031445000000048</v>
          </cell>
          <cell r="HI207">
            <v>0</v>
          </cell>
          <cell r="HJ207">
            <v>76.025265999999831</v>
          </cell>
          <cell r="HK207">
            <v>0</v>
          </cell>
          <cell r="HL207">
            <v>88.065205000000603</v>
          </cell>
          <cell r="HM207">
            <v>0</v>
          </cell>
          <cell r="HN207">
            <v>88.065205000000603</v>
          </cell>
          <cell r="HO207">
            <v>0</v>
          </cell>
          <cell r="HP207">
            <v>70</v>
          </cell>
          <cell r="HQ207">
            <v>0</v>
          </cell>
          <cell r="HR207">
            <v>70</v>
          </cell>
          <cell r="HS207">
            <v>0</v>
          </cell>
          <cell r="HT207">
            <v>70</v>
          </cell>
          <cell r="HU207">
            <v>0</v>
          </cell>
          <cell r="HV207">
            <v>70</v>
          </cell>
          <cell r="HW207">
            <v>0</v>
          </cell>
          <cell r="HX207">
            <v>70</v>
          </cell>
          <cell r="HY207">
            <v>0</v>
          </cell>
          <cell r="HZ207"/>
          <cell r="IA207">
            <v>0</v>
          </cell>
          <cell r="IB207"/>
          <cell r="IC207">
            <v>0</v>
          </cell>
          <cell r="ID207"/>
          <cell r="IE207">
            <v>0</v>
          </cell>
          <cell r="IF207"/>
          <cell r="IG207">
            <v>0</v>
          </cell>
          <cell r="IH207">
            <v>69.999999999999972</v>
          </cell>
          <cell r="II207">
            <v>0</v>
          </cell>
          <cell r="IJ207"/>
          <cell r="IK207">
            <v>0</v>
          </cell>
          <cell r="IL207"/>
          <cell r="IM207">
            <v>0</v>
          </cell>
          <cell r="IN207"/>
          <cell r="IO207">
            <v>0</v>
          </cell>
          <cell r="IP207"/>
          <cell r="IQ207">
            <v>0</v>
          </cell>
          <cell r="IR207">
            <v>69.999999999999972</v>
          </cell>
          <cell r="IS207">
            <v>0</v>
          </cell>
          <cell r="IT207"/>
          <cell r="IU207">
            <v>0</v>
          </cell>
          <cell r="IV207"/>
          <cell r="IW207">
            <v>0</v>
          </cell>
          <cell r="IX207"/>
          <cell r="IY207">
            <v>0</v>
          </cell>
          <cell r="IZ207"/>
          <cell r="JA207">
            <v>0</v>
          </cell>
          <cell r="JB207">
            <v>69.999999999999972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</v>
          </cell>
          <cell r="JI207">
            <v>0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0</v>
          </cell>
          <cell r="KB207">
            <v>0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R207">
            <v>201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Q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Z207">
            <v>201</v>
          </cell>
        </row>
        <row r="208">
          <cell r="B208" t="str">
            <v>A/R Installment Sales, net of doubtful accts.</v>
          </cell>
          <cell r="C208">
            <v>0</v>
          </cell>
          <cell r="D208">
            <v>33.336534249999993</v>
          </cell>
          <cell r="E208">
            <v>0</v>
          </cell>
          <cell r="F208">
            <v>34.519315009999993</v>
          </cell>
          <cell r="G208">
            <v>0</v>
          </cell>
          <cell r="H208">
            <v>34.629629389999991</v>
          </cell>
          <cell r="I208">
            <v>0</v>
          </cell>
          <cell r="J208">
            <v>35.01340220000003</v>
          </cell>
          <cell r="K208">
            <v>0</v>
          </cell>
          <cell r="L208">
            <v>35.453374740000022</v>
          </cell>
          <cell r="M208">
            <v>0</v>
          </cell>
          <cell r="N208">
            <v>35.683070019999988</v>
          </cell>
          <cell r="O208">
            <v>0</v>
          </cell>
          <cell r="P208">
            <v>36.120323069999976</v>
          </cell>
          <cell r="Q208">
            <v>0</v>
          </cell>
          <cell r="R208">
            <v>35.866806480000022</v>
          </cell>
          <cell r="S208">
            <v>0</v>
          </cell>
          <cell r="T208">
            <v>35.83986823999998</v>
          </cell>
          <cell r="U208">
            <v>0</v>
          </cell>
          <cell r="V208">
            <v>35.366898929999991</v>
          </cell>
          <cell r="W208">
            <v>0</v>
          </cell>
          <cell r="X208">
            <v>35.826032239999989</v>
          </cell>
          <cell r="Y208">
            <v>0</v>
          </cell>
          <cell r="Z208">
            <v>37.032284509999982</v>
          </cell>
          <cell r="AA208">
            <v>0</v>
          </cell>
          <cell r="AB208">
            <v>38.318935800000034</v>
          </cell>
          <cell r="AC208">
            <v>0</v>
          </cell>
          <cell r="AD208">
            <v>38.318935800000034</v>
          </cell>
          <cell r="AE208">
            <v>0</v>
          </cell>
          <cell r="AF208">
            <v>38.318935800000034</v>
          </cell>
          <cell r="AG208">
            <v>0</v>
          </cell>
          <cell r="AH208">
            <v>38.318935800000034</v>
          </cell>
          <cell r="AI208">
            <v>0</v>
          </cell>
          <cell r="AJ208">
            <v>38.318935800000034</v>
          </cell>
          <cell r="AK208">
            <v>0</v>
          </cell>
          <cell r="AL208">
            <v>38.318935800000034</v>
          </cell>
          <cell r="AM208">
            <v>0</v>
          </cell>
          <cell r="AN208">
            <v>38.318935800000034</v>
          </cell>
          <cell r="AO208">
            <v>0</v>
          </cell>
          <cell r="AP208">
            <v>38.318935800000034</v>
          </cell>
          <cell r="AQ208">
            <v>0</v>
          </cell>
          <cell r="AR208">
            <v>38.318935800000034</v>
          </cell>
          <cell r="AS208">
            <v>0</v>
          </cell>
          <cell r="AT208">
            <v>38.318935800000034</v>
          </cell>
          <cell r="AU208">
            <v>0</v>
          </cell>
          <cell r="AV208">
            <v>38.318935800000034</v>
          </cell>
          <cell r="AW208">
            <v>0</v>
          </cell>
          <cell r="AX208">
            <v>38.318935800000034</v>
          </cell>
          <cell r="AY208">
            <v>0</v>
          </cell>
          <cell r="AZ208">
            <v>38.318935800000034</v>
          </cell>
          <cell r="BA208">
            <v>0</v>
          </cell>
          <cell r="BB208">
            <v>38.318935800000034</v>
          </cell>
          <cell r="BC208">
            <v>0</v>
          </cell>
          <cell r="BD208">
            <v>38.318935800000034</v>
          </cell>
          <cell r="BE208">
            <v>0</v>
          </cell>
          <cell r="BF208"/>
          <cell r="BG208">
            <v>0</v>
          </cell>
          <cell r="BH208"/>
          <cell r="BI208">
            <v>0</v>
          </cell>
          <cell r="BJ208"/>
          <cell r="BK208">
            <v>0</v>
          </cell>
          <cell r="BL208"/>
          <cell r="BM208">
            <v>0</v>
          </cell>
          <cell r="BN208"/>
          <cell r="BO208">
            <v>0</v>
          </cell>
          <cell r="BP208"/>
          <cell r="BQ208">
            <v>0</v>
          </cell>
          <cell r="BR208"/>
          <cell r="BS208">
            <v>0</v>
          </cell>
          <cell r="BT208"/>
          <cell r="BU208">
            <v>0</v>
          </cell>
          <cell r="BV208"/>
          <cell r="BW208">
            <v>0</v>
          </cell>
          <cell r="BX208"/>
          <cell r="BY208">
            <v>0</v>
          </cell>
          <cell r="BZ208"/>
          <cell r="CA208">
            <v>0</v>
          </cell>
          <cell r="CB208"/>
          <cell r="CC208">
            <v>0</v>
          </cell>
          <cell r="CD208">
            <v>38.318935800000034</v>
          </cell>
          <cell r="CE208">
            <v>0</v>
          </cell>
          <cell r="CF208"/>
          <cell r="CG208">
            <v>0</v>
          </cell>
          <cell r="CH208"/>
          <cell r="CI208">
            <v>0</v>
          </cell>
          <cell r="CJ208"/>
          <cell r="CK208">
            <v>0</v>
          </cell>
          <cell r="CL208"/>
          <cell r="CM208">
            <v>0</v>
          </cell>
          <cell r="CN208"/>
          <cell r="CO208">
            <v>0</v>
          </cell>
          <cell r="CP208"/>
          <cell r="CQ208">
            <v>0</v>
          </cell>
          <cell r="CR208"/>
          <cell r="CS208">
            <v>0</v>
          </cell>
          <cell r="CT208"/>
          <cell r="CU208">
            <v>0</v>
          </cell>
          <cell r="CV208"/>
          <cell r="CW208">
            <v>0</v>
          </cell>
          <cell r="CX208"/>
          <cell r="CY208">
            <v>0</v>
          </cell>
          <cell r="CZ208"/>
          <cell r="DA208">
            <v>0</v>
          </cell>
          <cell r="DB208"/>
          <cell r="DC208">
            <v>0</v>
          </cell>
          <cell r="DD208">
            <v>38.318935800000034</v>
          </cell>
          <cell r="DE208">
            <v>0</v>
          </cell>
          <cell r="DF208"/>
          <cell r="DG208">
            <v>0</v>
          </cell>
          <cell r="DH208"/>
          <cell r="DI208">
            <v>0</v>
          </cell>
          <cell r="DJ208"/>
          <cell r="DK208">
            <v>0</v>
          </cell>
          <cell r="DL208"/>
          <cell r="DM208">
            <v>0</v>
          </cell>
          <cell r="DN208"/>
          <cell r="DO208">
            <v>0</v>
          </cell>
          <cell r="DP208"/>
          <cell r="DQ208">
            <v>0</v>
          </cell>
          <cell r="DR208"/>
          <cell r="DS208">
            <v>0</v>
          </cell>
          <cell r="DT208"/>
          <cell r="DU208">
            <v>0</v>
          </cell>
          <cell r="DV208"/>
          <cell r="DW208">
            <v>0</v>
          </cell>
          <cell r="DX208"/>
          <cell r="DY208">
            <v>0</v>
          </cell>
          <cell r="DZ208"/>
          <cell r="EA208">
            <v>0</v>
          </cell>
          <cell r="EB208"/>
          <cell r="EC208">
            <v>0</v>
          </cell>
          <cell r="ED208">
            <v>38.318935800000034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0</v>
          </cell>
          <cell r="GC208">
            <v>0</v>
          </cell>
          <cell r="GD208">
            <v>0</v>
          </cell>
          <cell r="GE208">
            <v>0</v>
          </cell>
          <cell r="GF208">
            <v>0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0</v>
          </cell>
          <cell r="GL208">
            <v>0</v>
          </cell>
          <cell r="GM208">
            <v>0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0</v>
          </cell>
          <cell r="GW208">
            <v>0</v>
          </cell>
          <cell r="GX208">
            <v>0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0</v>
          </cell>
          <cell r="HD208">
            <v>0</v>
          </cell>
          <cell r="HE208">
            <v>0</v>
          </cell>
          <cell r="HF208">
            <v>35.01340220000003</v>
          </cell>
          <cell r="HG208">
            <v>0</v>
          </cell>
          <cell r="HH208">
            <v>36.120323069999976</v>
          </cell>
          <cell r="HI208">
            <v>0</v>
          </cell>
          <cell r="HJ208">
            <v>35.366898929999991</v>
          </cell>
          <cell r="HK208">
            <v>0</v>
          </cell>
          <cell r="HL208">
            <v>38.318935800000034</v>
          </cell>
          <cell r="HM208">
            <v>0</v>
          </cell>
          <cell r="HN208">
            <v>38.318935800000034</v>
          </cell>
          <cell r="HO208">
            <v>0</v>
          </cell>
          <cell r="HP208">
            <v>38.318935800000034</v>
          </cell>
          <cell r="HQ208">
            <v>0</v>
          </cell>
          <cell r="HR208">
            <v>38.318935800000034</v>
          </cell>
          <cell r="HS208">
            <v>0</v>
          </cell>
          <cell r="HT208">
            <v>38.318935800000034</v>
          </cell>
          <cell r="HU208">
            <v>0</v>
          </cell>
          <cell r="HV208">
            <v>38.318935800000034</v>
          </cell>
          <cell r="HW208">
            <v>0</v>
          </cell>
          <cell r="HX208">
            <v>38.318935800000034</v>
          </cell>
          <cell r="HY208">
            <v>0</v>
          </cell>
          <cell r="HZ208"/>
          <cell r="IA208">
            <v>0</v>
          </cell>
          <cell r="IB208"/>
          <cell r="IC208">
            <v>0</v>
          </cell>
          <cell r="ID208"/>
          <cell r="IE208">
            <v>0</v>
          </cell>
          <cell r="IF208"/>
          <cell r="IG208">
            <v>0</v>
          </cell>
          <cell r="IH208">
            <v>38.318935800000034</v>
          </cell>
          <cell r="II208">
            <v>0</v>
          </cell>
          <cell r="IJ208"/>
          <cell r="IK208">
            <v>0</v>
          </cell>
          <cell r="IL208"/>
          <cell r="IM208">
            <v>0</v>
          </cell>
          <cell r="IN208"/>
          <cell r="IO208">
            <v>0</v>
          </cell>
          <cell r="IP208"/>
          <cell r="IQ208">
            <v>0</v>
          </cell>
          <cell r="IR208">
            <v>38.318935800000034</v>
          </cell>
          <cell r="IS208">
            <v>0</v>
          </cell>
          <cell r="IT208"/>
          <cell r="IU208">
            <v>0</v>
          </cell>
          <cell r="IV208"/>
          <cell r="IW208">
            <v>0</v>
          </cell>
          <cell r="IX208"/>
          <cell r="IY208">
            <v>0</v>
          </cell>
          <cell r="IZ208"/>
          <cell r="JA208">
            <v>0</v>
          </cell>
          <cell r="JB208">
            <v>38.318935800000034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</v>
          </cell>
          <cell r="JI208">
            <v>0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0</v>
          </cell>
          <cell r="KB208">
            <v>0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R208">
            <v>202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Q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Z208">
            <v>202</v>
          </cell>
        </row>
        <row r="209">
          <cell r="B209" t="str">
            <v>A/R Other</v>
          </cell>
          <cell r="C209">
            <v>0</v>
          </cell>
          <cell r="D209">
            <v>17.357328640000009</v>
          </cell>
          <cell r="E209">
            <v>0</v>
          </cell>
          <cell r="F209">
            <v>8.881179220000007</v>
          </cell>
          <cell r="G209">
            <v>0</v>
          </cell>
          <cell r="H209">
            <v>9.2459975100000058</v>
          </cell>
          <cell r="I209">
            <v>0</v>
          </cell>
          <cell r="J209">
            <v>9.2899392099999645</v>
          </cell>
          <cell r="K209">
            <v>0</v>
          </cell>
          <cell r="L209">
            <v>7.347006979999974</v>
          </cell>
          <cell r="M209">
            <v>0</v>
          </cell>
          <cell r="N209">
            <v>8.943899510000012</v>
          </cell>
          <cell r="O209">
            <v>0</v>
          </cell>
          <cell r="P209">
            <v>8.2806437100000228</v>
          </cell>
          <cell r="Q209">
            <v>0</v>
          </cell>
          <cell r="R209">
            <v>8.5702084399999823</v>
          </cell>
          <cell r="S209">
            <v>0</v>
          </cell>
          <cell r="T209">
            <v>8.76258237000002</v>
          </cell>
          <cell r="U209">
            <v>0</v>
          </cell>
          <cell r="V209">
            <v>8.0541006500000059</v>
          </cell>
          <cell r="W209">
            <v>0</v>
          </cell>
          <cell r="X209">
            <v>9.1811533000000125</v>
          </cell>
          <cell r="Y209">
            <v>0</v>
          </cell>
          <cell r="Z209">
            <v>10.720048490000018</v>
          </cell>
          <cell r="AA209">
            <v>0</v>
          </cell>
          <cell r="AB209">
            <v>9.9026011999999657</v>
          </cell>
          <cell r="AC209">
            <v>0</v>
          </cell>
          <cell r="AD209">
            <v>9.9026011999999657</v>
          </cell>
          <cell r="AE209">
            <v>0</v>
          </cell>
          <cell r="AF209">
            <v>9.9026011999999657</v>
          </cell>
          <cell r="AG209">
            <v>0</v>
          </cell>
          <cell r="AH209">
            <v>9.9026011999999657</v>
          </cell>
          <cell r="AI209">
            <v>0</v>
          </cell>
          <cell r="AJ209">
            <v>9.9026011999999657</v>
          </cell>
          <cell r="AK209">
            <v>0</v>
          </cell>
          <cell r="AL209">
            <v>9.9026011999999657</v>
          </cell>
          <cell r="AM209">
            <v>0</v>
          </cell>
          <cell r="AN209">
            <v>9.9026011999999657</v>
          </cell>
          <cell r="AO209">
            <v>0</v>
          </cell>
          <cell r="AP209">
            <v>9.9026011999999657</v>
          </cell>
          <cell r="AQ209">
            <v>0</v>
          </cell>
          <cell r="AR209">
            <v>9.9026011999999657</v>
          </cell>
          <cell r="AS209">
            <v>0</v>
          </cell>
          <cell r="AT209">
            <v>9.9026011999999657</v>
          </cell>
          <cell r="AU209">
            <v>0</v>
          </cell>
          <cell r="AV209">
            <v>9.9026011999999657</v>
          </cell>
          <cell r="AW209">
            <v>0</v>
          </cell>
          <cell r="AX209">
            <v>9.9026011999999657</v>
          </cell>
          <cell r="AY209">
            <v>0</v>
          </cell>
          <cell r="AZ209">
            <v>9.9026011999999657</v>
          </cell>
          <cell r="BA209">
            <v>0</v>
          </cell>
          <cell r="BB209">
            <v>9.9026011999999657</v>
          </cell>
          <cell r="BC209">
            <v>0</v>
          </cell>
          <cell r="BD209">
            <v>9.9026011999999657</v>
          </cell>
          <cell r="BE209">
            <v>0</v>
          </cell>
          <cell r="BF209"/>
          <cell r="BG209">
            <v>0</v>
          </cell>
          <cell r="BH209"/>
          <cell r="BI209">
            <v>0</v>
          </cell>
          <cell r="BJ209"/>
          <cell r="BK209">
            <v>0</v>
          </cell>
          <cell r="BL209"/>
          <cell r="BM209">
            <v>0</v>
          </cell>
          <cell r="BN209"/>
          <cell r="BO209">
            <v>0</v>
          </cell>
          <cell r="BP209"/>
          <cell r="BQ209">
            <v>0</v>
          </cell>
          <cell r="BR209"/>
          <cell r="BS209">
            <v>0</v>
          </cell>
          <cell r="BT209"/>
          <cell r="BU209">
            <v>0</v>
          </cell>
          <cell r="BV209"/>
          <cell r="BW209">
            <v>0</v>
          </cell>
          <cell r="BX209"/>
          <cell r="BY209">
            <v>0</v>
          </cell>
          <cell r="BZ209"/>
          <cell r="CA209">
            <v>0</v>
          </cell>
          <cell r="CB209"/>
          <cell r="CC209">
            <v>0</v>
          </cell>
          <cell r="CD209">
            <v>9.9026011999999657</v>
          </cell>
          <cell r="CE209">
            <v>0</v>
          </cell>
          <cell r="CF209"/>
          <cell r="CG209">
            <v>0</v>
          </cell>
          <cell r="CH209"/>
          <cell r="CI209">
            <v>0</v>
          </cell>
          <cell r="CJ209"/>
          <cell r="CK209">
            <v>0</v>
          </cell>
          <cell r="CL209"/>
          <cell r="CM209">
            <v>0</v>
          </cell>
          <cell r="CN209"/>
          <cell r="CO209">
            <v>0</v>
          </cell>
          <cell r="CP209"/>
          <cell r="CQ209">
            <v>0</v>
          </cell>
          <cell r="CR209"/>
          <cell r="CS209">
            <v>0</v>
          </cell>
          <cell r="CT209"/>
          <cell r="CU209">
            <v>0</v>
          </cell>
          <cell r="CV209"/>
          <cell r="CW209">
            <v>0</v>
          </cell>
          <cell r="CX209"/>
          <cell r="CY209">
            <v>0</v>
          </cell>
          <cell r="CZ209"/>
          <cell r="DA209">
            <v>0</v>
          </cell>
          <cell r="DB209"/>
          <cell r="DC209">
            <v>0</v>
          </cell>
          <cell r="DD209">
            <v>9.9026011999999657</v>
          </cell>
          <cell r="DE209">
            <v>0</v>
          </cell>
          <cell r="DF209"/>
          <cell r="DG209">
            <v>0</v>
          </cell>
          <cell r="DH209"/>
          <cell r="DI209">
            <v>0</v>
          </cell>
          <cell r="DJ209"/>
          <cell r="DK209">
            <v>0</v>
          </cell>
          <cell r="DL209"/>
          <cell r="DM209">
            <v>0</v>
          </cell>
          <cell r="DN209"/>
          <cell r="DO209">
            <v>0</v>
          </cell>
          <cell r="DP209"/>
          <cell r="DQ209">
            <v>0</v>
          </cell>
          <cell r="DR209"/>
          <cell r="DS209">
            <v>0</v>
          </cell>
          <cell r="DT209"/>
          <cell r="DU209">
            <v>0</v>
          </cell>
          <cell r="DV209"/>
          <cell r="DW209">
            <v>0</v>
          </cell>
          <cell r="DX209"/>
          <cell r="DY209">
            <v>0</v>
          </cell>
          <cell r="DZ209"/>
          <cell r="EA209">
            <v>0</v>
          </cell>
          <cell r="EB209"/>
          <cell r="EC209">
            <v>0</v>
          </cell>
          <cell r="ED209">
            <v>9.9026011999999657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Y209">
            <v>0</v>
          </cell>
          <cell r="GZ209">
            <v>0</v>
          </cell>
          <cell r="HA209">
            <v>0</v>
          </cell>
          <cell r="HB209">
            <v>0</v>
          </cell>
          <cell r="HC209">
            <v>0</v>
          </cell>
          <cell r="HD209">
            <v>0</v>
          </cell>
          <cell r="HE209">
            <v>0</v>
          </cell>
          <cell r="HF209">
            <v>9.2899392099999645</v>
          </cell>
          <cell r="HG209">
            <v>0</v>
          </cell>
          <cell r="HH209">
            <v>8.2806437100000228</v>
          </cell>
          <cell r="HI209">
            <v>0</v>
          </cell>
          <cell r="HJ209">
            <v>8.0541006500000059</v>
          </cell>
          <cell r="HK209">
            <v>0</v>
          </cell>
          <cell r="HL209">
            <v>9.9026011999999657</v>
          </cell>
          <cell r="HM209">
            <v>0</v>
          </cell>
          <cell r="HN209">
            <v>9.9026011999999657</v>
          </cell>
          <cell r="HO209">
            <v>0</v>
          </cell>
          <cell r="HP209">
            <v>9.9026011999999657</v>
          </cell>
          <cell r="HQ209">
            <v>0</v>
          </cell>
          <cell r="HR209">
            <v>9.9026011999999657</v>
          </cell>
          <cell r="HS209">
            <v>0</v>
          </cell>
          <cell r="HT209">
            <v>9.9026011999999657</v>
          </cell>
          <cell r="HU209">
            <v>0</v>
          </cell>
          <cell r="HV209">
            <v>9.9026011999999657</v>
          </cell>
          <cell r="HW209">
            <v>0</v>
          </cell>
          <cell r="HX209">
            <v>9.9026011999999657</v>
          </cell>
          <cell r="HY209">
            <v>0</v>
          </cell>
          <cell r="HZ209"/>
          <cell r="IA209">
            <v>0</v>
          </cell>
          <cell r="IB209"/>
          <cell r="IC209">
            <v>0</v>
          </cell>
          <cell r="ID209"/>
          <cell r="IE209">
            <v>0</v>
          </cell>
          <cell r="IF209"/>
          <cell r="IG209">
            <v>0</v>
          </cell>
          <cell r="IH209">
            <v>9.9026011999999657</v>
          </cell>
          <cell r="II209">
            <v>0</v>
          </cell>
          <cell r="IJ209"/>
          <cell r="IK209">
            <v>0</v>
          </cell>
          <cell r="IL209"/>
          <cell r="IM209">
            <v>0</v>
          </cell>
          <cell r="IN209"/>
          <cell r="IO209">
            <v>0</v>
          </cell>
          <cell r="IP209"/>
          <cell r="IQ209">
            <v>0</v>
          </cell>
          <cell r="IR209">
            <v>9.9026011999999657</v>
          </cell>
          <cell r="IS209">
            <v>0</v>
          </cell>
          <cell r="IT209"/>
          <cell r="IU209">
            <v>0</v>
          </cell>
          <cell r="IV209"/>
          <cell r="IW209">
            <v>0</v>
          </cell>
          <cell r="IX209"/>
          <cell r="IY209">
            <v>0</v>
          </cell>
          <cell r="IZ209"/>
          <cell r="JA209">
            <v>0</v>
          </cell>
          <cell r="JB209">
            <v>9.9026011999999657</v>
          </cell>
          <cell r="JC209">
            <v>0</v>
          </cell>
          <cell r="JD209">
            <v>0</v>
          </cell>
          <cell r="JE209">
            <v>0</v>
          </cell>
          <cell r="JF209">
            <v>0</v>
          </cell>
          <cell r="JG209">
            <v>0</v>
          </cell>
          <cell r="JH209">
            <v>0</v>
          </cell>
          <cell r="JI209">
            <v>0</v>
          </cell>
          <cell r="JJ209">
            <v>0</v>
          </cell>
          <cell r="JK209">
            <v>0</v>
          </cell>
          <cell r="JL209">
            <v>0</v>
          </cell>
          <cell r="JM209">
            <v>0</v>
          </cell>
          <cell r="JN209">
            <v>0</v>
          </cell>
          <cell r="JO209">
            <v>0</v>
          </cell>
          <cell r="JP209">
            <v>0</v>
          </cell>
          <cell r="JQ209">
            <v>0</v>
          </cell>
          <cell r="JR209">
            <v>0</v>
          </cell>
          <cell r="JS209">
            <v>0</v>
          </cell>
          <cell r="JT209">
            <v>0</v>
          </cell>
          <cell r="JU209">
            <v>0</v>
          </cell>
          <cell r="JV209">
            <v>0</v>
          </cell>
          <cell r="JW209">
            <v>0</v>
          </cell>
          <cell r="JX209">
            <v>0</v>
          </cell>
          <cell r="JY209">
            <v>0</v>
          </cell>
          <cell r="JZ209">
            <v>0</v>
          </cell>
          <cell r="KA209">
            <v>0</v>
          </cell>
          <cell r="KB209">
            <v>0</v>
          </cell>
          <cell r="KC209">
            <v>0</v>
          </cell>
          <cell r="KD209">
            <v>0</v>
          </cell>
          <cell r="KE209">
            <v>0</v>
          </cell>
          <cell r="KF209">
            <v>0</v>
          </cell>
          <cell r="KG209">
            <v>0</v>
          </cell>
          <cell r="KI209">
            <v>0</v>
          </cell>
          <cell r="KJ209">
            <v>0</v>
          </cell>
          <cell r="KK209">
            <v>0</v>
          </cell>
          <cell r="KL209">
            <v>0</v>
          </cell>
          <cell r="KM209">
            <v>0</v>
          </cell>
          <cell r="KN209">
            <v>0</v>
          </cell>
          <cell r="KO209">
            <v>0</v>
          </cell>
          <cell r="KR209">
            <v>203</v>
          </cell>
          <cell r="KS209">
            <v>0</v>
          </cell>
          <cell r="KT209">
            <v>0</v>
          </cell>
          <cell r="KU209">
            <v>0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Q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Z209">
            <v>203</v>
          </cell>
        </row>
        <row r="210">
          <cell r="B210" t="str">
            <v>A/R Financial Services</v>
          </cell>
          <cell r="C210">
            <v>0</v>
          </cell>
          <cell r="D210">
            <v>3.1965461099999999</v>
          </cell>
          <cell r="E210">
            <v>0</v>
          </cell>
          <cell r="F210">
            <v>6.2349997700000008</v>
          </cell>
          <cell r="G210">
            <v>0</v>
          </cell>
          <cell r="H210">
            <v>4.9711210999999995</v>
          </cell>
          <cell r="I210">
            <v>0</v>
          </cell>
          <cell r="J210">
            <v>2.9252095900000001</v>
          </cell>
          <cell r="K210">
            <v>0</v>
          </cell>
          <cell r="L210">
            <v>1.9893422800000002</v>
          </cell>
          <cell r="M210">
            <v>0</v>
          </cell>
          <cell r="N210">
            <v>1.5763784700000003</v>
          </cell>
          <cell r="O210">
            <v>0</v>
          </cell>
          <cell r="P210">
            <v>0.17205022</v>
          </cell>
          <cell r="Q210">
            <v>0</v>
          </cell>
          <cell r="R210">
            <v>7.6071079999999999E-2</v>
          </cell>
          <cell r="S210">
            <v>0</v>
          </cell>
          <cell r="T210">
            <v>2.7877389999999998E-2</v>
          </cell>
          <cell r="U210">
            <v>0</v>
          </cell>
          <cell r="V210">
            <v>1.9333419999999997E-2</v>
          </cell>
          <cell r="W210">
            <v>0</v>
          </cell>
          <cell r="X210">
            <v>1.1611459999999999E-2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/>
          <cell r="BG210">
            <v>0</v>
          </cell>
          <cell r="BH210"/>
          <cell r="BI210">
            <v>0</v>
          </cell>
          <cell r="BJ210"/>
          <cell r="BK210">
            <v>0</v>
          </cell>
          <cell r="BL210"/>
          <cell r="BM210">
            <v>0</v>
          </cell>
          <cell r="BN210"/>
          <cell r="BO210">
            <v>0</v>
          </cell>
          <cell r="BP210"/>
          <cell r="BQ210">
            <v>0</v>
          </cell>
          <cell r="BR210"/>
          <cell r="BS210">
            <v>0</v>
          </cell>
          <cell r="BT210"/>
          <cell r="BU210">
            <v>0</v>
          </cell>
          <cell r="BV210"/>
          <cell r="BW210">
            <v>0</v>
          </cell>
          <cell r="BX210"/>
          <cell r="BY210">
            <v>0</v>
          </cell>
          <cell r="BZ210"/>
          <cell r="CA210">
            <v>0</v>
          </cell>
          <cell r="CB210"/>
          <cell r="CC210">
            <v>0</v>
          </cell>
          <cell r="CD210">
            <v>0</v>
          </cell>
          <cell r="CE210">
            <v>0</v>
          </cell>
          <cell r="CF210"/>
          <cell r="CG210">
            <v>0</v>
          </cell>
          <cell r="CH210"/>
          <cell r="CI210">
            <v>0</v>
          </cell>
          <cell r="CJ210"/>
          <cell r="CK210">
            <v>0</v>
          </cell>
          <cell r="CL210"/>
          <cell r="CM210">
            <v>0</v>
          </cell>
          <cell r="CN210"/>
          <cell r="CO210">
            <v>0</v>
          </cell>
          <cell r="CP210"/>
          <cell r="CQ210">
            <v>0</v>
          </cell>
          <cell r="CR210"/>
          <cell r="CS210">
            <v>0</v>
          </cell>
          <cell r="CT210"/>
          <cell r="CU210">
            <v>0</v>
          </cell>
          <cell r="CV210"/>
          <cell r="CW210">
            <v>0</v>
          </cell>
          <cell r="CX210"/>
          <cell r="CY210">
            <v>0</v>
          </cell>
          <cell r="CZ210"/>
          <cell r="DA210">
            <v>0</v>
          </cell>
          <cell r="DB210"/>
          <cell r="DC210">
            <v>0</v>
          </cell>
          <cell r="DD210">
            <v>0</v>
          </cell>
          <cell r="DE210">
            <v>0</v>
          </cell>
          <cell r="DF210"/>
          <cell r="DG210">
            <v>0</v>
          </cell>
          <cell r="DH210"/>
          <cell r="DI210">
            <v>0</v>
          </cell>
          <cell r="DJ210"/>
          <cell r="DK210">
            <v>0</v>
          </cell>
          <cell r="DL210"/>
          <cell r="DM210">
            <v>0</v>
          </cell>
          <cell r="DN210"/>
          <cell r="DO210">
            <v>0</v>
          </cell>
          <cell r="DP210"/>
          <cell r="DQ210">
            <v>0</v>
          </cell>
          <cell r="DR210"/>
          <cell r="DS210">
            <v>0</v>
          </cell>
          <cell r="DT210"/>
          <cell r="DU210">
            <v>0</v>
          </cell>
          <cell r="DV210"/>
          <cell r="DW210">
            <v>0</v>
          </cell>
          <cell r="DX210"/>
          <cell r="DY210">
            <v>0</v>
          </cell>
          <cell r="DZ210"/>
          <cell r="EA210">
            <v>0</v>
          </cell>
          <cell r="EB210"/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2.9252095900000001</v>
          </cell>
          <cell r="HG210">
            <v>0</v>
          </cell>
          <cell r="HH210">
            <v>0.17205022</v>
          </cell>
          <cell r="HI210">
            <v>0</v>
          </cell>
          <cell r="HJ210">
            <v>1.9333419999999997E-2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/>
          <cell r="IA210">
            <v>0</v>
          </cell>
          <cell r="IB210"/>
          <cell r="IC210">
            <v>0</v>
          </cell>
          <cell r="ID210"/>
          <cell r="IE210">
            <v>0</v>
          </cell>
          <cell r="IF210"/>
          <cell r="IG210">
            <v>0</v>
          </cell>
          <cell r="IH210">
            <v>0</v>
          </cell>
          <cell r="II210">
            <v>0</v>
          </cell>
          <cell r="IJ210"/>
          <cell r="IK210">
            <v>0</v>
          </cell>
          <cell r="IL210"/>
          <cell r="IM210">
            <v>0</v>
          </cell>
          <cell r="IN210"/>
          <cell r="IO210">
            <v>0</v>
          </cell>
          <cell r="IP210"/>
          <cell r="IQ210">
            <v>0</v>
          </cell>
          <cell r="IR210">
            <v>0</v>
          </cell>
          <cell r="IS210">
            <v>0</v>
          </cell>
          <cell r="IT210"/>
          <cell r="IU210">
            <v>0</v>
          </cell>
          <cell r="IV210"/>
          <cell r="IW210">
            <v>0</v>
          </cell>
          <cell r="IX210"/>
          <cell r="IY210">
            <v>0</v>
          </cell>
          <cell r="IZ210"/>
          <cell r="JA210">
            <v>0</v>
          </cell>
          <cell r="JB210">
            <v>0</v>
          </cell>
          <cell r="JC210">
            <v>0</v>
          </cell>
          <cell r="JD210">
            <v>0</v>
          </cell>
          <cell r="JE210">
            <v>0</v>
          </cell>
          <cell r="JF210">
            <v>0</v>
          </cell>
          <cell r="JG210">
            <v>0</v>
          </cell>
          <cell r="JH210">
            <v>0</v>
          </cell>
          <cell r="JI210">
            <v>0</v>
          </cell>
          <cell r="JJ210">
            <v>0</v>
          </cell>
          <cell r="JK210">
            <v>0</v>
          </cell>
          <cell r="JL210">
            <v>0</v>
          </cell>
          <cell r="JM210">
            <v>0</v>
          </cell>
          <cell r="JN210">
            <v>0</v>
          </cell>
          <cell r="JO210">
            <v>0</v>
          </cell>
          <cell r="JP210">
            <v>0</v>
          </cell>
          <cell r="JQ210">
            <v>0</v>
          </cell>
          <cell r="JR210">
            <v>0</v>
          </cell>
          <cell r="JS210">
            <v>0</v>
          </cell>
          <cell r="JT210">
            <v>0</v>
          </cell>
          <cell r="JU210">
            <v>0</v>
          </cell>
          <cell r="JV210">
            <v>0</v>
          </cell>
          <cell r="JW210">
            <v>0</v>
          </cell>
          <cell r="JX210">
            <v>0</v>
          </cell>
          <cell r="JY210">
            <v>0</v>
          </cell>
          <cell r="JZ210">
            <v>0</v>
          </cell>
          <cell r="KA210">
            <v>0</v>
          </cell>
          <cell r="KB210">
            <v>0</v>
          </cell>
          <cell r="KC210">
            <v>0</v>
          </cell>
          <cell r="KD210">
            <v>0</v>
          </cell>
          <cell r="KE210">
            <v>0</v>
          </cell>
          <cell r="KF210">
            <v>0</v>
          </cell>
          <cell r="KG210">
            <v>0</v>
          </cell>
          <cell r="KI210">
            <v>0</v>
          </cell>
          <cell r="KJ210">
            <v>0</v>
          </cell>
          <cell r="KK210">
            <v>0</v>
          </cell>
          <cell r="KL210">
            <v>0</v>
          </cell>
          <cell r="KM210">
            <v>0</v>
          </cell>
          <cell r="KN210">
            <v>0</v>
          </cell>
          <cell r="KO210">
            <v>0</v>
          </cell>
          <cell r="KR210">
            <v>204</v>
          </cell>
          <cell r="KS210">
            <v>0</v>
          </cell>
          <cell r="KT210">
            <v>0</v>
          </cell>
          <cell r="KU210">
            <v>0</v>
          </cell>
          <cell r="KV210">
            <v>0</v>
          </cell>
          <cell r="KW210">
            <v>0</v>
          </cell>
          <cell r="KX210">
            <v>0</v>
          </cell>
          <cell r="KY210">
            <v>0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Q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Z210">
            <v>204</v>
          </cell>
        </row>
        <row r="211">
          <cell r="B211" t="str">
            <v>Installment Sale Merchandise</v>
          </cell>
          <cell r="C211">
            <v>0</v>
          </cell>
          <cell r="D211">
            <v>5.4169600000000004</v>
          </cell>
          <cell r="E211">
            <v>0</v>
          </cell>
          <cell r="F211">
            <v>5.4287850000000004</v>
          </cell>
          <cell r="G211">
            <v>0</v>
          </cell>
          <cell r="H211">
            <v>5.3186229999999997</v>
          </cell>
          <cell r="I211">
            <v>0</v>
          </cell>
          <cell r="J211">
            <v>5.3740629999999996</v>
          </cell>
          <cell r="K211">
            <v>0</v>
          </cell>
          <cell r="L211">
            <v>5.2453329999999996</v>
          </cell>
          <cell r="M211">
            <v>0</v>
          </cell>
          <cell r="N211">
            <v>5.0701879999999999</v>
          </cell>
          <cell r="O211">
            <v>0</v>
          </cell>
          <cell r="P211">
            <v>5.0832790000000001</v>
          </cell>
          <cell r="Q211">
            <v>0</v>
          </cell>
          <cell r="R211">
            <v>5.204294</v>
          </cell>
          <cell r="S211">
            <v>0</v>
          </cell>
          <cell r="T211">
            <v>5.4878840000000002</v>
          </cell>
          <cell r="U211">
            <v>0</v>
          </cell>
          <cell r="V211">
            <v>4.9622289999999998</v>
          </cell>
          <cell r="W211">
            <v>0</v>
          </cell>
          <cell r="X211">
            <v>4.8346340000000003</v>
          </cell>
          <cell r="Y211">
            <v>0</v>
          </cell>
          <cell r="Z211">
            <v>4.6203919999999998</v>
          </cell>
          <cell r="AA211">
            <v>0</v>
          </cell>
          <cell r="AB211">
            <v>4.0969610000000003</v>
          </cell>
          <cell r="AC211">
            <v>0</v>
          </cell>
          <cell r="AD211">
            <v>4.0969610000000003</v>
          </cell>
          <cell r="AE211">
            <v>0</v>
          </cell>
          <cell r="AF211">
            <v>4.0969610000000003</v>
          </cell>
          <cell r="AG211">
            <v>0</v>
          </cell>
          <cell r="AH211">
            <v>4.0969610000000003</v>
          </cell>
          <cell r="AI211">
            <v>0</v>
          </cell>
          <cell r="AJ211">
            <v>4.0969610000000003</v>
          </cell>
          <cell r="AK211">
            <v>0</v>
          </cell>
          <cell r="AL211">
            <v>4.0969610000000003</v>
          </cell>
          <cell r="AM211">
            <v>0</v>
          </cell>
          <cell r="AN211">
            <v>4.0969610000000003</v>
          </cell>
          <cell r="AO211">
            <v>0</v>
          </cell>
          <cell r="AP211">
            <v>4.0969610000000003</v>
          </cell>
          <cell r="AQ211">
            <v>0</v>
          </cell>
          <cell r="AR211">
            <v>4.0969610000000003</v>
          </cell>
          <cell r="AS211">
            <v>0</v>
          </cell>
          <cell r="AT211">
            <v>4.0969610000000003</v>
          </cell>
          <cell r="AU211">
            <v>0</v>
          </cell>
          <cell r="AV211">
            <v>4.0969610000000003</v>
          </cell>
          <cell r="AW211">
            <v>0</v>
          </cell>
          <cell r="AX211">
            <v>4.0969610000000003</v>
          </cell>
          <cell r="AY211">
            <v>0</v>
          </cell>
          <cell r="AZ211">
            <v>4.0969610000000003</v>
          </cell>
          <cell r="BA211">
            <v>0</v>
          </cell>
          <cell r="BB211">
            <v>4.0969610000000003</v>
          </cell>
          <cell r="BC211">
            <v>0</v>
          </cell>
          <cell r="BD211">
            <v>4.0969610000000003</v>
          </cell>
          <cell r="BE211">
            <v>0</v>
          </cell>
          <cell r="BF211"/>
          <cell r="BG211">
            <v>0</v>
          </cell>
          <cell r="BH211"/>
          <cell r="BI211">
            <v>0</v>
          </cell>
          <cell r="BJ211"/>
          <cell r="BK211">
            <v>0</v>
          </cell>
          <cell r="BL211"/>
          <cell r="BM211">
            <v>0</v>
          </cell>
          <cell r="BN211"/>
          <cell r="BO211">
            <v>0</v>
          </cell>
          <cell r="BP211"/>
          <cell r="BQ211">
            <v>0</v>
          </cell>
          <cell r="BR211"/>
          <cell r="BS211">
            <v>0</v>
          </cell>
          <cell r="BT211"/>
          <cell r="BU211">
            <v>0</v>
          </cell>
          <cell r="BV211"/>
          <cell r="BW211">
            <v>0</v>
          </cell>
          <cell r="BX211"/>
          <cell r="BY211">
            <v>0</v>
          </cell>
          <cell r="BZ211"/>
          <cell r="CA211">
            <v>0</v>
          </cell>
          <cell r="CB211"/>
          <cell r="CC211">
            <v>0</v>
          </cell>
          <cell r="CD211">
            <v>4.0969610000000003</v>
          </cell>
          <cell r="CE211">
            <v>0</v>
          </cell>
          <cell r="CF211"/>
          <cell r="CG211">
            <v>0</v>
          </cell>
          <cell r="CH211"/>
          <cell r="CI211">
            <v>0</v>
          </cell>
          <cell r="CJ211"/>
          <cell r="CK211">
            <v>0</v>
          </cell>
          <cell r="CL211"/>
          <cell r="CM211">
            <v>0</v>
          </cell>
          <cell r="CN211"/>
          <cell r="CO211">
            <v>0</v>
          </cell>
          <cell r="CP211"/>
          <cell r="CQ211">
            <v>0</v>
          </cell>
          <cell r="CR211"/>
          <cell r="CS211">
            <v>0</v>
          </cell>
          <cell r="CT211"/>
          <cell r="CU211">
            <v>0</v>
          </cell>
          <cell r="CV211"/>
          <cell r="CW211">
            <v>0</v>
          </cell>
          <cell r="CX211"/>
          <cell r="CY211">
            <v>0</v>
          </cell>
          <cell r="CZ211"/>
          <cell r="DA211">
            <v>0</v>
          </cell>
          <cell r="DB211"/>
          <cell r="DC211">
            <v>0</v>
          </cell>
          <cell r="DD211">
            <v>4.0969610000000003</v>
          </cell>
          <cell r="DE211">
            <v>0</v>
          </cell>
          <cell r="DF211"/>
          <cell r="DG211">
            <v>0</v>
          </cell>
          <cell r="DH211"/>
          <cell r="DI211">
            <v>0</v>
          </cell>
          <cell r="DJ211"/>
          <cell r="DK211">
            <v>0</v>
          </cell>
          <cell r="DL211"/>
          <cell r="DM211">
            <v>0</v>
          </cell>
          <cell r="DN211"/>
          <cell r="DO211">
            <v>0</v>
          </cell>
          <cell r="DP211"/>
          <cell r="DQ211">
            <v>0</v>
          </cell>
          <cell r="DR211"/>
          <cell r="DS211">
            <v>0</v>
          </cell>
          <cell r="DT211"/>
          <cell r="DU211">
            <v>0</v>
          </cell>
          <cell r="DV211"/>
          <cell r="DW211">
            <v>0</v>
          </cell>
          <cell r="DX211"/>
          <cell r="DY211">
            <v>0</v>
          </cell>
          <cell r="DZ211"/>
          <cell r="EA211">
            <v>0</v>
          </cell>
          <cell r="EB211"/>
          <cell r="EC211">
            <v>0</v>
          </cell>
          <cell r="ED211">
            <v>4.0969610000000003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  <cell r="HF211">
            <v>5.3740629999999996</v>
          </cell>
          <cell r="HG211">
            <v>0</v>
          </cell>
          <cell r="HH211">
            <v>5.0832790000000001</v>
          </cell>
          <cell r="HI211">
            <v>0</v>
          </cell>
          <cell r="HJ211">
            <v>4.9622289999999998</v>
          </cell>
          <cell r="HK211">
            <v>0</v>
          </cell>
          <cell r="HL211">
            <v>4.0969610000000003</v>
          </cell>
          <cell r="HM211">
            <v>0</v>
          </cell>
          <cell r="HN211">
            <v>4.0969610000000003</v>
          </cell>
          <cell r="HO211">
            <v>0</v>
          </cell>
          <cell r="HP211">
            <v>4.0969610000000003</v>
          </cell>
          <cell r="HQ211">
            <v>0</v>
          </cell>
          <cell r="HR211">
            <v>4.0969610000000003</v>
          </cell>
          <cell r="HS211">
            <v>0</v>
          </cell>
          <cell r="HT211">
            <v>4.0969610000000003</v>
          </cell>
          <cell r="HU211">
            <v>0</v>
          </cell>
          <cell r="HV211">
            <v>4.0969610000000003</v>
          </cell>
          <cell r="HW211">
            <v>0</v>
          </cell>
          <cell r="HX211">
            <v>4.0969610000000003</v>
          </cell>
          <cell r="HY211">
            <v>0</v>
          </cell>
          <cell r="HZ211"/>
          <cell r="IA211">
            <v>0</v>
          </cell>
          <cell r="IB211"/>
          <cell r="IC211">
            <v>0</v>
          </cell>
          <cell r="ID211"/>
          <cell r="IE211">
            <v>0</v>
          </cell>
          <cell r="IF211"/>
          <cell r="IG211">
            <v>0</v>
          </cell>
          <cell r="IH211">
            <v>4.0969610000000003</v>
          </cell>
          <cell r="II211">
            <v>0</v>
          </cell>
          <cell r="IJ211"/>
          <cell r="IK211">
            <v>0</v>
          </cell>
          <cell r="IL211"/>
          <cell r="IM211">
            <v>0</v>
          </cell>
          <cell r="IN211"/>
          <cell r="IO211">
            <v>0</v>
          </cell>
          <cell r="IP211"/>
          <cell r="IQ211">
            <v>0</v>
          </cell>
          <cell r="IR211">
            <v>4.0969610000000003</v>
          </cell>
          <cell r="IS211">
            <v>0</v>
          </cell>
          <cell r="IT211"/>
          <cell r="IU211">
            <v>0</v>
          </cell>
          <cell r="IV211"/>
          <cell r="IW211">
            <v>0</v>
          </cell>
          <cell r="IX211"/>
          <cell r="IY211">
            <v>0</v>
          </cell>
          <cell r="IZ211"/>
          <cell r="JA211">
            <v>0</v>
          </cell>
          <cell r="JB211">
            <v>4.0969610000000003</v>
          </cell>
          <cell r="JC211">
            <v>0</v>
          </cell>
          <cell r="JD211">
            <v>0</v>
          </cell>
          <cell r="JE211">
            <v>0</v>
          </cell>
          <cell r="JF211">
            <v>0</v>
          </cell>
          <cell r="JG211">
            <v>0</v>
          </cell>
          <cell r="JH211">
            <v>0</v>
          </cell>
          <cell r="JI211">
            <v>0</v>
          </cell>
          <cell r="JJ211">
            <v>0</v>
          </cell>
          <cell r="JK211">
            <v>0</v>
          </cell>
          <cell r="JL211">
            <v>0</v>
          </cell>
          <cell r="JM211">
            <v>0</v>
          </cell>
          <cell r="JN211">
            <v>0</v>
          </cell>
          <cell r="JO211">
            <v>0</v>
          </cell>
          <cell r="JP211">
            <v>0</v>
          </cell>
          <cell r="JQ211">
            <v>0</v>
          </cell>
          <cell r="JR211">
            <v>0</v>
          </cell>
          <cell r="JS211">
            <v>0</v>
          </cell>
          <cell r="JT211">
            <v>0</v>
          </cell>
          <cell r="JU211">
            <v>0</v>
          </cell>
          <cell r="JV211">
            <v>0</v>
          </cell>
          <cell r="JW211">
            <v>0</v>
          </cell>
          <cell r="JX211">
            <v>0</v>
          </cell>
          <cell r="JY211">
            <v>0</v>
          </cell>
          <cell r="JZ211">
            <v>0</v>
          </cell>
          <cell r="KA211">
            <v>0</v>
          </cell>
          <cell r="KB211">
            <v>0</v>
          </cell>
          <cell r="KC211">
            <v>0</v>
          </cell>
          <cell r="KD211">
            <v>0</v>
          </cell>
          <cell r="KE211">
            <v>0</v>
          </cell>
          <cell r="KF211">
            <v>0</v>
          </cell>
          <cell r="KG211">
            <v>0</v>
          </cell>
          <cell r="KI211">
            <v>0</v>
          </cell>
          <cell r="KJ211">
            <v>0</v>
          </cell>
          <cell r="KK211">
            <v>0</v>
          </cell>
          <cell r="KL211">
            <v>0</v>
          </cell>
          <cell r="KM211">
            <v>0</v>
          </cell>
          <cell r="KN211">
            <v>0</v>
          </cell>
          <cell r="KO211">
            <v>0</v>
          </cell>
          <cell r="KR211">
            <v>205</v>
          </cell>
          <cell r="KS211">
            <v>0</v>
          </cell>
          <cell r="KT211">
            <v>0</v>
          </cell>
          <cell r="KU211">
            <v>0</v>
          </cell>
          <cell r="KV211">
            <v>0</v>
          </cell>
          <cell r="KW211">
            <v>0</v>
          </cell>
          <cell r="KX211">
            <v>0</v>
          </cell>
          <cell r="KY211">
            <v>0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Q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Z211">
            <v>205</v>
          </cell>
        </row>
        <row r="212">
          <cell r="B212" t="str">
            <v>Net Rental Merchandise</v>
          </cell>
          <cell r="C212">
            <v>0</v>
          </cell>
          <cell r="D212">
            <v>836.85361599999999</v>
          </cell>
          <cell r="E212">
            <v>0</v>
          </cell>
          <cell r="F212">
            <v>847.64821700000005</v>
          </cell>
          <cell r="G212">
            <v>0</v>
          </cell>
          <cell r="H212">
            <v>854.25593000000003</v>
          </cell>
          <cell r="I212">
            <v>0</v>
          </cell>
          <cell r="J212">
            <v>855.52429800000004</v>
          </cell>
          <cell r="K212">
            <v>0</v>
          </cell>
          <cell r="L212">
            <v>876.17339500000003</v>
          </cell>
          <cell r="M212">
            <v>0</v>
          </cell>
          <cell r="N212">
            <v>883.68567800000005</v>
          </cell>
          <cell r="O212">
            <v>0</v>
          </cell>
          <cell r="P212">
            <v>867.66942100000006</v>
          </cell>
          <cell r="Q212">
            <v>0</v>
          </cell>
          <cell r="R212">
            <v>852.57086700000002</v>
          </cell>
          <cell r="S212">
            <v>0</v>
          </cell>
          <cell r="T212">
            <v>869.34680100000003</v>
          </cell>
          <cell r="U212">
            <v>0</v>
          </cell>
          <cell r="V212">
            <v>877.31666299999995</v>
          </cell>
          <cell r="W212">
            <v>0</v>
          </cell>
          <cell r="X212">
            <v>897.37517800000001</v>
          </cell>
          <cell r="Y212">
            <v>0</v>
          </cell>
          <cell r="Z212">
            <v>955.93682000000001</v>
          </cell>
          <cell r="AA212">
            <v>0</v>
          </cell>
          <cell r="AB212">
            <v>953.19290100000001</v>
          </cell>
          <cell r="AC212">
            <v>0</v>
          </cell>
          <cell r="AD212">
            <v>953.19290100000001</v>
          </cell>
          <cell r="AE212">
            <v>0</v>
          </cell>
          <cell r="AF212">
            <v>968.42451766806528</v>
          </cell>
          <cell r="AG212">
            <v>0</v>
          </cell>
          <cell r="AH212">
            <v>965.39454439824715</v>
          </cell>
          <cell r="AI212">
            <v>0</v>
          </cell>
          <cell r="AJ212">
            <v>973.08348462119136</v>
          </cell>
          <cell r="AK212">
            <v>0</v>
          </cell>
          <cell r="AL212">
            <v>980.26397401937675</v>
          </cell>
          <cell r="AM212">
            <v>0</v>
          </cell>
          <cell r="AN212">
            <v>986.31792165955017</v>
          </cell>
          <cell r="AO212">
            <v>0</v>
          </cell>
          <cell r="AP212">
            <v>992.25330891051817</v>
          </cell>
          <cell r="AQ212">
            <v>0</v>
          </cell>
          <cell r="AR212">
            <v>1001.5739425329022</v>
          </cell>
          <cell r="AS212">
            <v>0</v>
          </cell>
          <cell r="AT212">
            <v>1006.5346599908654</v>
          </cell>
          <cell r="AU212">
            <v>0</v>
          </cell>
          <cell r="AV212">
            <v>1014.4862184872356</v>
          </cell>
          <cell r="AW212">
            <v>0</v>
          </cell>
          <cell r="AX212">
            <v>1020.4373276334902</v>
          </cell>
          <cell r="AY212">
            <v>0</v>
          </cell>
          <cell r="AZ212">
            <v>1027.8941422591763</v>
          </cell>
          <cell r="BA212">
            <v>0</v>
          </cell>
          <cell r="BB212">
            <v>1033.0743349391639</v>
          </cell>
          <cell r="BC212">
            <v>0</v>
          </cell>
          <cell r="BD212">
            <v>1033.0743349391639</v>
          </cell>
          <cell r="BE212">
            <v>0</v>
          </cell>
          <cell r="BF212"/>
          <cell r="BG212">
            <v>0</v>
          </cell>
          <cell r="BH212"/>
          <cell r="BI212">
            <v>0</v>
          </cell>
          <cell r="BJ212"/>
          <cell r="BK212">
            <v>0</v>
          </cell>
          <cell r="BL212"/>
          <cell r="BM212">
            <v>0</v>
          </cell>
          <cell r="BN212"/>
          <cell r="BO212">
            <v>0</v>
          </cell>
          <cell r="BP212"/>
          <cell r="BQ212">
            <v>0</v>
          </cell>
          <cell r="BR212"/>
          <cell r="BS212">
            <v>0</v>
          </cell>
          <cell r="BT212"/>
          <cell r="BU212">
            <v>0</v>
          </cell>
          <cell r="BV212"/>
          <cell r="BW212">
            <v>0</v>
          </cell>
          <cell r="BX212"/>
          <cell r="BY212">
            <v>0</v>
          </cell>
          <cell r="BZ212"/>
          <cell r="CA212">
            <v>0</v>
          </cell>
          <cell r="CB212"/>
          <cell r="CC212">
            <v>0</v>
          </cell>
          <cell r="CD212">
            <v>1119.881952716069</v>
          </cell>
          <cell r="CE212">
            <v>0</v>
          </cell>
          <cell r="CF212"/>
          <cell r="CG212">
            <v>0</v>
          </cell>
          <cell r="CH212"/>
          <cell r="CI212">
            <v>0</v>
          </cell>
          <cell r="CJ212"/>
          <cell r="CK212">
            <v>0</v>
          </cell>
          <cell r="CL212"/>
          <cell r="CM212">
            <v>0</v>
          </cell>
          <cell r="CN212"/>
          <cell r="CO212">
            <v>0</v>
          </cell>
          <cell r="CP212"/>
          <cell r="CQ212">
            <v>0</v>
          </cell>
          <cell r="CR212"/>
          <cell r="CS212">
            <v>0</v>
          </cell>
          <cell r="CT212"/>
          <cell r="CU212">
            <v>0</v>
          </cell>
          <cell r="CV212"/>
          <cell r="CW212">
            <v>0</v>
          </cell>
          <cell r="CX212"/>
          <cell r="CY212">
            <v>0</v>
          </cell>
          <cell r="CZ212"/>
          <cell r="DA212">
            <v>0</v>
          </cell>
          <cell r="DB212"/>
          <cell r="DC212">
            <v>0</v>
          </cell>
          <cell r="DD212">
            <v>1227.0483682524014</v>
          </cell>
          <cell r="DE212">
            <v>0</v>
          </cell>
          <cell r="DF212"/>
          <cell r="DG212">
            <v>0</v>
          </cell>
          <cell r="DH212"/>
          <cell r="DI212">
            <v>0</v>
          </cell>
          <cell r="DJ212"/>
          <cell r="DK212">
            <v>0</v>
          </cell>
          <cell r="DL212"/>
          <cell r="DM212">
            <v>0</v>
          </cell>
          <cell r="DN212"/>
          <cell r="DO212">
            <v>0</v>
          </cell>
          <cell r="DP212"/>
          <cell r="DQ212">
            <v>0</v>
          </cell>
          <cell r="DR212"/>
          <cell r="DS212">
            <v>0</v>
          </cell>
          <cell r="DT212"/>
          <cell r="DU212">
            <v>0</v>
          </cell>
          <cell r="DV212"/>
          <cell r="DW212">
            <v>0</v>
          </cell>
          <cell r="DX212"/>
          <cell r="DY212">
            <v>0</v>
          </cell>
          <cell r="DZ212"/>
          <cell r="EA212">
            <v>0</v>
          </cell>
          <cell r="EB212"/>
          <cell r="EC212">
            <v>0</v>
          </cell>
          <cell r="ED212">
            <v>1347.8115504921188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0</v>
          </cell>
          <cell r="HD212">
            <v>0</v>
          </cell>
          <cell r="HE212">
            <v>0</v>
          </cell>
          <cell r="HF212">
            <v>855.52429800000004</v>
          </cell>
          <cell r="HG212">
            <v>0</v>
          </cell>
          <cell r="HH212">
            <v>867.66942100000006</v>
          </cell>
          <cell r="HI212">
            <v>0</v>
          </cell>
          <cell r="HJ212">
            <v>877.31666299999995</v>
          </cell>
          <cell r="HK212">
            <v>0</v>
          </cell>
          <cell r="HL212">
            <v>953.19290100000001</v>
          </cell>
          <cell r="HM212">
            <v>0</v>
          </cell>
          <cell r="HN212">
            <v>953.19290100000001</v>
          </cell>
          <cell r="HO212">
            <v>0</v>
          </cell>
          <cell r="HP212">
            <v>973.08348462119136</v>
          </cell>
          <cell r="HQ212">
            <v>0</v>
          </cell>
          <cell r="HR212">
            <v>992.25330891051817</v>
          </cell>
          <cell r="HS212">
            <v>0</v>
          </cell>
          <cell r="HT212">
            <v>1014.4862184872356</v>
          </cell>
          <cell r="HU212">
            <v>0</v>
          </cell>
          <cell r="HV212">
            <v>1033.0743349391639</v>
          </cell>
          <cell r="HW212">
            <v>0</v>
          </cell>
          <cell r="HX212">
            <v>1033.0743349391639</v>
          </cell>
          <cell r="HY212">
            <v>0</v>
          </cell>
          <cell r="HZ212"/>
          <cell r="IA212">
            <v>0</v>
          </cell>
          <cell r="IB212"/>
          <cell r="IC212">
            <v>0</v>
          </cell>
          <cell r="ID212"/>
          <cell r="IE212">
            <v>0</v>
          </cell>
          <cell r="IF212"/>
          <cell r="IG212">
            <v>0</v>
          </cell>
          <cell r="IH212">
            <v>1119.881952716069</v>
          </cell>
          <cell r="II212">
            <v>0</v>
          </cell>
          <cell r="IJ212"/>
          <cell r="IK212">
            <v>0</v>
          </cell>
          <cell r="IL212"/>
          <cell r="IM212">
            <v>0</v>
          </cell>
          <cell r="IN212"/>
          <cell r="IO212">
            <v>0</v>
          </cell>
          <cell r="IP212"/>
          <cell r="IQ212">
            <v>0</v>
          </cell>
          <cell r="IR212">
            <v>1227.0483682524014</v>
          </cell>
          <cell r="IS212">
            <v>0</v>
          </cell>
          <cell r="IT212"/>
          <cell r="IU212">
            <v>0</v>
          </cell>
          <cell r="IV212"/>
          <cell r="IW212">
            <v>0</v>
          </cell>
          <cell r="IX212"/>
          <cell r="IY212">
            <v>0</v>
          </cell>
          <cell r="IZ212"/>
          <cell r="JA212">
            <v>0</v>
          </cell>
          <cell r="JB212">
            <v>1347.8115504921188</v>
          </cell>
          <cell r="JC212">
            <v>0</v>
          </cell>
          <cell r="JD212">
            <v>0</v>
          </cell>
          <cell r="JE212">
            <v>0</v>
          </cell>
          <cell r="JF212">
            <v>0</v>
          </cell>
          <cell r="JG212">
            <v>0</v>
          </cell>
          <cell r="JH212">
            <v>0</v>
          </cell>
          <cell r="JI212">
            <v>0</v>
          </cell>
          <cell r="JJ212">
            <v>0</v>
          </cell>
          <cell r="JK212">
            <v>0</v>
          </cell>
          <cell r="JL212">
            <v>0</v>
          </cell>
          <cell r="JM212">
            <v>0</v>
          </cell>
          <cell r="JN212">
            <v>0</v>
          </cell>
          <cell r="JO212">
            <v>0</v>
          </cell>
          <cell r="JP212">
            <v>0</v>
          </cell>
          <cell r="JQ212">
            <v>0</v>
          </cell>
          <cell r="JR212">
            <v>0</v>
          </cell>
          <cell r="JS212">
            <v>0</v>
          </cell>
          <cell r="JT212">
            <v>0</v>
          </cell>
          <cell r="JU212">
            <v>0</v>
          </cell>
          <cell r="JV212">
            <v>0</v>
          </cell>
          <cell r="JW212">
            <v>0</v>
          </cell>
          <cell r="JX212">
            <v>0</v>
          </cell>
          <cell r="JY212">
            <v>0</v>
          </cell>
          <cell r="JZ212">
            <v>0</v>
          </cell>
          <cell r="KA212">
            <v>0</v>
          </cell>
          <cell r="KB212">
            <v>0</v>
          </cell>
          <cell r="KC212">
            <v>0</v>
          </cell>
          <cell r="KD212">
            <v>0</v>
          </cell>
          <cell r="KE212">
            <v>0</v>
          </cell>
          <cell r="KF212">
            <v>0</v>
          </cell>
          <cell r="KG212">
            <v>0</v>
          </cell>
          <cell r="KI212">
            <v>0</v>
          </cell>
          <cell r="KJ212">
            <v>0</v>
          </cell>
          <cell r="KK212">
            <v>0</v>
          </cell>
          <cell r="KL212">
            <v>0</v>
          </cell>
          <cell r="KM212">
            <v>0</v>
          </cell>
          <cell r="KN212">
            <v>0</v>
          </cell>
          <cell r="KO212">
            <v>0</v>
          </cell>
          <cell r="KR212">
            <v>206</v>
          </cell>
          <cell r="KS212">
            <v>0</v>
          </cell>
          <cell r="KT212">
            <v>0</v>
          </cell>
          <cell r="KU212">
            <v>0</v>
          </cell>
          <cell r="KV212">
            <v>0</v>
          </cell>
          <cell r="KW212">
            <v>0</v>
          </cell>
          <cell r="KX212">
            <v>0</v>
          </cell>
          <cell r="KY212">
            <v>0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Q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Z212">
            <v>206</v>
          </cell>
        </row>
        <row r="213">
          <cell r="B213" t="str">
            <v>Total Current Assets</v>
          </cell>
          <cell r="C213">
            <v>0</v>
          </cell>
          <cell r="D213">
            <v>966.88783599999977</v>
          </cell>
          <cell r="E213">
            <v>0</v>
          </cell>
          <cell r="F213">
            <v>1019.1406189999998</v>
          </cell>
          <cell r="G213">
            <v>0</v>
          </cell>
          <cell r="H213">
            <v>1020.2069609999998</v>
          </cell>
          <cell r="I213">
            <v>0</v>
          </cell>
          <cell r="J213">
            <v>1053.1271399999998</v>
          </cell>
          <cell r="K213">
            <v>0</v>
          </cell>
          <cell r="L213">
            <v>1091.9608799999996</v>
          </cell>
          <cell r="M213">
            <v>0</v>
          </cell>
          <cell r="N213">
            <v>1026.7341739999999</v>
          </cell>
          <cell r="O213">
            <v>0</v>
          </cell>
          <cell r="P213">
            <v>991.35716200000013</v>
          </cell>
          <cell r="Q213">
            <v>0</v>
          </cell>
          <cell r="R213">
            <v>994.44990199999995</v>
          </cell>
          <cell r="S213">
            <v>0</v>
          </cell>
          <cell r="T213">
            <v>987.71137499999998</v>
          </cell>
          <cell r="U213">
            <v>0</v>
          </cell>
          <cell r="V213">
            <v>1001.7444909999998</v>
          </cell>
          <cell r="W213">
            <v>0</v>
          </cell>
          <cell r="X213">
            <v>1021.8095679999999</v>
          </cell>
          <cell r="Y213">
            <v>0</v>
          </cell>
          <cell r="Z213">
            <v>1068.612993</v>
          </cell>
          <cell r="AA213">
            <v>0</v>
          </cell>
          <cell r="AB213">
            <v>1093.5766040000005</v>
          </cell>
          <cell r="AC213">
            <v>0</v>
          </cell>
          <cell r="AD213">
            <v>1093.5766040000005</v>
          </cell>
          <cell r="AE213">
            <v>0</v>
          </cell>
          <cell r="AF213">
            <v>1090.7430156680653</v>
          </cell>
          <cell r="AG213">
            <v>0</v>
          </cell>
          <cell r="AH213">
            <v>1087.7130423982471</v>
          </cell>
          <cell r="AI213">
            <v>0</v>
          </cell>
          <cell r="AJ213">
            <v>1095.4019826211913</v>
          </cell>
          <cell r="AK213">
            <v>0</v>
          </cell>
          <cell r="AL213">
            <v>1102.5824720193768</v>
          </cell>
          <cell r="AM213">
            <v>0</v>
          </cell>
          <cell r="AN213">
            <v>1108.63641965955</v>
          </cell>
          <cell r="AO213">
            <v>0</v>
          </cell>
          <cell r="AP213">
            <v>1114.5718069105183</v>
          </cell>
          <cell r="AQ213">
            <v>0</v>
          </cell>
          <cell r="AR213">
            <v>1123.8924405329021</v>
          </cell>
          <cell r="AS213">
            <v>0</v>
          </cell>
          <cell r="AT213">
            <v>1128.8531579908654</v>
          </cell>
          <cell r="AU213">
            <v>0</v>
          </cell>
          <cell r="AV213">
            <v>1136.8047164872357</v>
          </cell>
          <cell r="AW213">
            <v>0</v>
          </cell>
          <cell r="AX213">
            <v>1142.7558256334903</v>
          </cell>
          <cell r="AY213">
            <v>0</v>
          </cell>
          <cell r="AZ213">
            <v>1150.2126402591764</v>
          </cell>
          <cell r="BA213">
            <v>0</v>
          </cell>
          <cell r="BB213">
            <v>1155.392832939164</v>
          </cell>
          <cell r="BC213">
            <v>0</v>
          </cell>
          <cell r="BD213">
            <v>1155.392832939164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242.2004507160691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1349.3668662524015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1470.1300484921189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0</v>
          </cell>
          <cell r="HD213">
            <v>0</v>
          </cell>
          <cell r="HE213">
            <v>0</v>
          </cell>
          <cell r="HF213">
            <v>1053.1271399999998</v>
          </cell>
          <cell r="HG213">
            <v>0</v>
          </cell>
          <cell r="HH213">
            <v>991.35716200000013</v>
          </cell>
          <cell r="HI213">
            <v>0</v>
          </cell>
          <cell r="HJ213">
            <v>1001.7444909999998</v>
          </cell>
          <cell r="HK213">
            <v>0</v>
          </cell>
          <cell r="HL213">
            <v>1093.5766040000005</v>
          </cell>
          <cell r="HM213">
            <v>0</v>
          </cell>
          <cell r="HN213">
            <v>1093.5766040000005</v>
          </cell>
          <cell r="HO213">
            <v>0</v>
          </cell>
          <cell r="HP213">
            <v>1095.4019826211913</v>
          </cell>
          <cell r="HQ213">
            <v>0</v>
          </cell>
          <cell r="HR213">
            <v>1114.5718069105183</v>
          </cell>
          <cell r="HS213">
            <v>0</v>
          </cell>
          <cell r="HT213">
            <v>1136.8047164872357</v>
          </cell>
          <cell r="HU213">
            <v>0</v>
          </cell>
          <cell r="HV213">
            <v>1155.392832939164</v>
          </cell>
          <cell r="HW213">
            <v>0</v>
          </cell>
          <cell r="HX213">
            <v>1155.392832939164</v>
          </cell>
          <cell r="HY213">
            <v>0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1242.2004507160691</v>
          </cell>
          <cell r="II213">
            <v>0</v>
          </cell>
          <cell r="IJ213">
            <v>0</v>
          </cell>
          <cell r="IK213">
            <v>0</v>
          </cell>
          <cell r="IL213">
            <v>0</v>
          </cell>
          <cell r="IM213">
            <v>0</v>
          </cell>
          <cell r="IN213">
            <v>0</v>
          </cell>
          <cell r="IO213">
            <v>0</v>
          </cell>
          <cell r="IP213">
            <v>0</v>
          </cell>
          <cell r="IQ213">
            <v>0</v>
          </cell>
          <cell r="IR213">
            <v>1349.3668662524015</v>
          </cell>
          <cell r="IS213">
            <v>0</v>
          </cell>
          <cell r="IT213">
            <v>0</v>
          </cell>
          <cell r="IU213">
            <v>0</v>
          </cell>
          <cell r="IV213">
            <v>0</v>
          </cell>
          <cell r="IW213">
            <v>0</v>
          </cell>
          <cell r="IX213">
            <v>0</v>
          </cell>
          <cell r="IY213">
            <v>0</v>
          </cell>
          <cell r="IZ213">
            <v>0</v>
          </cell>
          <cell r="JA213">
            <v>0</v>
          </cell>
          <cell r="JB213">
            <v>1470.1300484921189</v>
          </cell>
          <cell r="JC213">
            <v>0</v>
          </cell>
          <cell r="JD213">
            <v>0</v>
          </cell>
          <cell r="JE213">
            <v>0</v>
          </cell>
          <cell r="JF213">
            <v>0</v>
          </cell>
          <cell r="JG213">
            <v>0</v>
          </cell>
          <cell r="JH213">
            <v>0</v>
          </cell>
          <cell r="JI213">
            <v>0</v>
          </cell>
          <cell r="JJ213">
            <v>0</v>
          </cell>
          <cell r="JK213">
            <v>0</v>
          </cell>
          <cell r="JL213">
            <v>0</v>
          </cell>
          <cell r="JM213">
            <v>0</v>
          </cell>
          <cell r="JN213">
            <v>0</v>
          </cell>
          <cell r="JO213">
            <v>0</v>
          </cell>
          <cell r="JP213">
            <v>0</v>
          </cell>
          <cell r="JQ213">
            <v>0</v>
          </cell>
          <cell r="JR213">
            <v>0</v>
          </cell>
          <cell r="JS213">
            <v>0</v>
          </cell>
          <cell r="JT213">
            <v>0</v>
          </cell>
          <cell r="JU213">
            <v>0</v>
          </cell>
          <cell r="JV213">
            <v>0</v>
          </cell>
          <cell r="JW213">
            <v>0</v>
          </cell>
          <cell r="JX213">
            <v>0</v>
          </cell>
          <cell r="JY213">
            <v>0</v>
          </cell>
          <cell r="JZ213">
            <v>0</v>
          </cell>
          <cell r="KA213">
            <v>0</v>
          </cell>
          <cell r="KB213">
            <v>0</v>
          </cell>
          <cell r="KC213">
            <v>0</v>
          </cell>
          <cell r="KD213">
            <v>0</v>
          </cell>
          <cell r="KE213">
            <v>0</v>
          </cell>
          <cell r="KF213">
            <v>0</v>
          </cell>
          <cell r="KG213">
            <v>0</v>
          </cell>
          <cell r="KI213">
            <v>0</v>
          </cell>
          <cell r="KJ213">
            <v>0</v>
          </cell>
          <cell r="KK213">
            <v>0</v>
          </cell>
          <cell r="KL213">
            <v>0</v>
          </cell>
          <cell r="KM213">
            <v>0</v>
          </cell>
          <cell r="KN213">
            <v>0</v>
          </cell>
          <cell r="KO213">
            <v>0</v>
          </cell>
          <cell r="KR213">
            <v>207</v>
          </cell>
          <cell r="KS213">
            <v>0</v>
          </cell>
          <cell r="KT213">
            <v>0</v>
          </cell>
          <cell r="KU213">
            <v>0</v>
          </cell>
          <cell r="KV213">
            <v>0</v>
          </cell>
          <cell r="KW213">
            <v>0</v>
          </cell>
          <cell r="KX213">
            <v>0</v>
          </cell>
          <cell r="KY213">
            <v>0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Q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Z213">
            <v>207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0</v>
          </cell>
          <cell r="HD214">
            <v>0</v>
          </cell>
          <cell r="HE214">
            <v>0</v>
          </cell>
          <cell r="HF214">
            <v>0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0</v>
          </cell>
          <cell r="HR214">
            <v>0</v>
          </cell>
          <cell r="HS214">
            <v>0</v>
          </cell>
          <cell r="HT214">
            <v>0</v>
          </cell>
          <cell r="HU214">
            <v>0</v>
          </cell>
          <cell r="HV214">
            <v>0</v>
          </cell>
          <cell r="HW214">
            <v>0</v>
          </cell>
          <cell r="HX214">
            <v>0</v>
          </cell>
          <cell r="HY214">
            <v>0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  <cell r="IJ214">
            <v>0</v>
          </cell>
          <cell r="IK214">
            <v>0</v>
          </cell>
          <cell r="IL214">
            <v>0</v>
          </cell>
          <cell r="IM214">
            <v>0</v>
          </cell>
          <cell r="IN214">
            <v>0</v>
          </cell>
          <cell r="IO214">
            <v>0</v>
          </cell>
          <cell r="IP214">
            <v>0</v>
          </cell>
          <cell r="IQ214">
            <v>0</v>
          </cell>
          <cell r="IR214">
            <v>0</v>
          </cell>
          <cell r="IS214">
            <v>0</v>
          </cell>
          <cell r="IT214">
            <v>0</v>
          </cell>
          <cell r="IU214">
            <v>0</v>
          </cell>
          <cell r="IV214">
            <v>0</v>
          </cell>
          <cell r="IW214">
            <v>0</v>
          </cell>
          <cell r="IX214">
            <v>0</v>
          </cell>
          <cell r="IY214">
            <v>0</v>
          </cell>
          <cell r="IZ214">
            <v>0</v>
          </cell>
          <cell r="JA214">
            <v>0</v>
          </cell>
          <cell r="JB214">
            <v>0</v>
          </cell>
          <cell r="JC214">
            <v>0</v>
          </cell>
          <cell r="JD214">
            <v>0</v>
          </cell>
          <cell r="JE214">
            <v>0</v>
          </cell>
          <cell r="JF214">
            <v>0</v>
          </cell>
          <cell r="JG214">
            <v>0</v>
          </cell>
          <cell r="JH214">
            <v>0</v>
          </cell>
          <cell r="JI214">
            <v>0</v>
          </cell>
          <cell r="JJ214">
            <v>0</v>
          </cell>
          <cell r="JK214">
            <v>0</v>
          </cell>
          <cell r="JL214">
            <v>0</v>
          </cell>
          <cell r="JM214">
            <v>0</v>
          </cell>
          <cell r="JN214">
            <v>0</v>
          </cell>
          <cell r="JO214">
            <v>0</v>
          </cell>
          <cell r="JP214">
            <v>0</v>
          </cell>
          <cell r="JQ214">
            <v>0</v>
          </cell>
          <cell r="JR214">
            <v>0</v>
          </cell>
          <cell r="JS214">
            <v>0</v>
          </cell>
          <cell r="JT214">
            <v>0</v>
          </cell>
          <cell r="JU214">
            <v>0</v>
          </cell>
          <cell r="JV214">
            <v>0</v>
          </cell>
          <cell r="JW214">
            <v>0</v>
          </cell>
          <cell r="JX214">
            <v>0</v>
          </cell>
          <cell r="JY214">
            <v>0</v>
          </cell>
          <cell r="JZ214">
            <v>0</v>
          </cell>
          <cell r="KA214">
            <v>0</v>
          </cell>
          <cell r="KB214">
            <v>0</v>
          </cell>
          <cell r="KC214">
            <v>0</v>
          </cell>
          <cell r="KD214">
            <v>0</v>
          </cell>
          <cell r="KE214">
            <v>0</v>
          </cell>
          <cell r="KF214">
            <v>0</v>
          </cell>
          <cell r="KG214">
            <v>0</v>
          </cell>
          <cell r="KI214">
            <v>0</v>
          </cell>
          <cell r="KJ214">
            <v>0</v>
          </cell>
          <cell r="KK214">
            <v>0</v>
          </cell>
          <cell r="KL214">
            <v>0</v>
          </cell>
          <cell r="KM214">
            <v>0</v>
          </cell>
          <cell r="KN214">
            <v>0</v>
          </cell>
          <cell r="KO214">
            <v>0</v>
          </cell>
          <cell r="KR214">
            <v>208</v>
          </cell>
          <cell r="KS214">
            <v>0</v>
          </cell>
          <cell r="KT214">
            <v>0</v>
          </cell>
          <cell r="KU214">
            <v>0</v>
          </cell>
          <cell r="KV214">
            <v>0</v>
          </cell>
          <cell r="KW214">
            <v>0</v>
          </cell>
          <cell r="KX214">
            <v>0</v>
          </cell>
          <cell r="KY214">
            <v>0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Q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Z214">
            <v>208</v>
          </cell>
        </row>
        <row r="215">
          <cell r="B215" t="str">
            <v>Long-Term Assets: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  <cell r="IW215">
            <v>0</v>
          </cell>
          <cell r="IX215">
            <v>0</v>
          </cell>
          <cell r="IY215">
            <v>0</v>
          </cell>
          <cell r="IZ215">
            <v>0</v>
          </cell>
          <cell r="JA215">
            <v>0</v>
          </cell>
          <cell r="JB215">
            <v>0</v>
          </cell>
          <cell r="JC215">
            <v>0</v>
          </cell>
          <cell r="JD215">
            <v>0</v>
          </cell>
          <cell r="JE215">
            <v>0</v>
          </cell>
          <cell r="JF215">
            <v>0</v>
          </cell>
          <cell r="JG215">
            <v>0</v>
          </cell>
          <cell r="JH215">
            <v>0</v>
          </cell>
          <cell r="JI215">
            <v>0</v>
          </cell>
          <cell r="JJ215">
            <v>0</v>
          </cell>
          <cell r="JK215">
            <v>0</v>
          </cell>
          <cell r="JL215">
            <v>0</v>
          </cell>
          <cell r="JM215">
            <v>0</v>
          </cell>
          <cell r="JN215">
            <v>0</v>
          </cell>
          <cell r="JO215">
            <v>0</v>
          </cell>
          <cell r="JP215">
            <v>0</v>
          </cell>
          <cell r="JQ215">
            <v>0</v>
          </cell>
          <cell r="JR215">
            <v>0</v>
          </cell>
          <cell r="JS215">
            <v>0</v>
          </cell>
          <cell r="JT215">
            <v>0</v>
          </cell>
          <cell r="JU215">
            <v>0</v>
          </cell>
          <cell r="JV215">
            <v>0</v>
          </cell>
          <cell r="JW215">
            <v>0</v>
          </cell>
          <cell r="JX215">
            <v>0</v>
          </cell>
          <cell r="JY215">
            <v>0</v>
          </cell>
          <cell r="JZ215">
            <v>0</v>
          </cell>
          <cell r="KA215">
            <v>0</v>
          </cell>
          <cell r="KB215">
            <v>0</v>
          </cell>
          <cell r="KC215">
            <v>0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I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O215">
            <v>0</v>
          </cell>
          <cell r="KR215">
            <v>209</v>
          </cell>
          <cell r="KS215">
            <v>0</v>
          </cell>
          <cell r="KT215">
            <v>0</v>
          </cell>
          <cell r="KU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Q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Z215">
            <v>209</v>
          </cell>
        </row>
        <row r="216">
          <cell r="B216" t="str">
            <v>Net Property &amp; Equipment</v>
          </cell>
          <cell r="C216">
            <v>0</v>
          </cell>
          <cell r="D216">
            <v>224.63897400000002</v>
          </cell>
          <cell r="E216">
            <v>0</v>
          </cell>
          <cell r="F216">
            <v>227.872232</v>
          </cell>
          <cell r="G216">
            <v>0</v>
          </cell>
          <cell r="H216">
            <v>230.18858599999999</v>
          </cell>
          <cell r="I216">
            <v>0</v>
          </cell>
          <cell r="J216">
            <v>235.14522500000001</v>
          </cell>
          <cell r="K216">
            <v>0</v>
          </cell>
          <cell r="L216">
            <v>241.383194</v>
          </cell>
          <cell r="M216">
            <v>0</v>
          </cell>
          <cell r="N216">
            <v>245.43701899999999</v>
          </cell>
          <cell r="O216">
            <v>0</v>
          </cell>
          <cell r="P216">
            <v>250.60385099999999</v>
          </cell>
          <cell r="Q216">
            <v>0</v>
          </cell>
          <cell r="R216">
            <v>255.532757</v>
          </cell>
          <cell r="S216">
            <v>0</v>
          </cell>
          <cell r="T216">
            <v>260.74713800000001</v>
          </cell>
          <cell r="U216">
            <v>0</v>
          </cell>
          <cell r="V216">
            <v>262.78850199999999</v>
          </cell>
          <cell r="W216">
            <v>0</v>
          </cell>
          <cell r="X216">
            <v>273.21797700000002</v>
          </cell>
          <cell r="Y216">
            <v>0</v>
          </cell>
          <cell r="Z216">
            <v>277.16440399999999</v>
          </cell>
          <cell r="AA216">
            <v>0</v>
          </cell>
          <cell r="AB216">
            <v>287.62073700000002</v>
          </cell>
          <cell r="AC216">
            <v>0</v>
          </cell>
          <cell r="AD216">
            <v>287.62073700000008</v>
          </cell>
          <cell r="AE216">
            <v>0</v>
          </cell>
          <cell r="AF216">
            <v>295.04470165833413</v>
          </cell>
          <cell r="AG216">
            <v>0</v>
          </cell>
          <cell r="AH216">
            <v>298.39452119525885</v>
          </cell>
          <cell r="AI216">
            <v>0</v>
          </cell>
          <cell r="AJ216">
            <v>298.70733886947011</v>
          </cell>
          <cell r="AK216">
            <v>0</v>
          </cell>
          <cell r="AL216">
            <v>303.16527543555799</v>
          </cell>
          <cell r="AM216">
            <v>0</v>
          </cell>
          <cell r="AN216">
            <v>305.66507343500979</v>
          </cell>
          <cell r="AO216">
            <v>0</v>
          </cell>
          <cell r="AP216">
            <v>307.86540318512061</v>
          </cell>
          <cell r="AQ216">
            <v>0</v>
          </cell>
          <cell r="AR216">
            <v>309.98064976877464</v>
          </cell>
          <cell r="AS216">
            <v>0</v>
          </cell>
          <cell r="AT216">
            <v>312.92907842437006</v>
          </cell>
          <cell r="AU216">
            <v>0</v>
          </cell>
          <cell r="AV216">
            <v>315.01118361017177</v>
          </cell>
          <cell r="AW216">
            <v>0</v>
          </cell>
          <cell r="AX216">
            <v>317.0173377166883</v>
          </cell>
          <cell r="AY216">
            <v>0</v>
          </cell>
          <cell r="AZ216">
            <v>317.94410050349006</v>
          </cell>
          <cell r="BA216">
            <v>0</v>
          </cell>
          <cell r="BB216">
            <v>321.83471449051041</v>
          </cell>
          <cell r="BC216">
            <v>0</v>
          </cell>
          <cell r="BD216">
            <v>321.83471449051041</v>
          </cell>
          <cell r="BE216">
            <v>0</v>
          </cell>
          <cell r="BF216"/>
          <cell r="BG216">
            <v>0</v>
          </cell>
          <cell r="BH216"/>
          <cell r="BI216">
            <v>0</v>
          </cell>
          <cell r="BJ216"/>
          <cell r="BK216">
            <v>0</v>
          </cell>
          <cell r="BL216"/>
          <cell r="BM216">
            <v>0</v>
          </cell>
          <cell r="BN216"/>
          <cell r="BO216">
            <v>0</v>
          </cell>
          <cell r="BP216"/>
          <cell r="BQ216">
            <v>0</v>
          </cell>
          <cell r="BR216"/>
          <cell r="BS216">
            <v>0</v>
          </cell>
          <cell r="BT216"/>
          <cell r="BU216">
            <v>0</v>
          </cell>
          <cell r="BV216"/>
          <cell r="BW216">
            <v>0</v>
          </cell>
          <cell r="BX216"/>
          <cell r="BY216">
            <v>0</v>
          </cell>
          <cell r="BZ216"/>
          <cell r="CA216">
            <v>0</v>
          </cell>
          <cell r="CB216"/>
          <cell r="CC216">
            <v>0</v>
          </cell>
          <cell r="CD216">
            <v>341.98742774291497</v>
          </cell>
          <cell r="CE216">
            <v>0</v>
          </cell>
          <cell r="CF216"/>
          <cell r="CG216">
            <v>0</v>
          </cell>
          <cell r="CH216"/>
          <cell r="CI216">
            <v>0</v>
          </cell>
          <cell r="CJ216"/>
          <cell r="CK216">
            <v>0</v>
          </cell>
          <cell r="CL216"/>
          <cell r="CM216">
            <v>0</v>
          </cell>
          <cell r="CN216"/>
          <cell r="CO216">
            <v>0</v>
          </cell>
          <cell r="CP216"/>
          <cell r="CQ216">
            <v>0</v>
          </cell>
          <cell r="CR216"/>
          <cell r="CS216">
            <v>0</v>
          </cell>
          <cell r="CT216"/>
          <cell r="CU216">
            <v>0</v>
          </cell>
          <cell r="CV216"/>
          <cell r="CW216">
            <v>0</v>
          </cell>
          <cell r="CX216"/>
          <cell r="CY216">
            <v>0</v>
          </cell>
          <cell r="CZ216"/>
          <cell r="DA216">
            <v>0</v>
          </cell>
          <cell r="DB216"/>
          <cell r="DC216">
            <v>0</v>
          </cell>
          <cell r="DD216">
            <v>354.04632905971732</v>
          </cell>
          <cell r="DE216">
            <v>0</v>
          </cell>
          <cell r="DF216"/>
          <cell r="DG216">
            <v>0</v>
          </cell>
          <cell r="DH216"/>
          <cell r="DI216">
            <v>0</v>
          </cell>
          <cell r="DJ216"/>
          <cell r="DK216">
            <v>0</v>
          </cell>
          <cell r="DL216"/>
          <cell r="DM216">
            <v>0</v>
          </cell>
          <cell r="DN216"/>
          <cell r="DO216">
            <v>0</v>
          </cell>
          <cell r="DP216"/>
          <cell r="DQ216">
            <v>0</v>
          </cell>
          <cell r="DR216"/>
          <cell r="DS216">
            <v>0</v>
          </cell>
          <cell r="DT216"/>
          <cell r="DU216">
            <v>0</v>
          </cell>
          <cell r="DV216"/>
          <cell r="DW216">
            <v>0</v>
          </cell>
          <cell r="DX216"/>
          <cell r="DY216">
            <v>0</v>
          </cell>
          <cell r="DZ216"/>
          <cell r="EA216">
            <v>0</v>
          </cell>
          <cell r="EB216"/>
          <cell r="EC216">
            <v>0</v>
          </cell>
          <cell r="ED216">
            <v>360.43139248517446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235.14522500000001</v>
          </cell>
          <cell r="HG216">
            <v>0</v>
          </cell>
          <cell r="HH216">
            <v>250.60385099999999</v>
          </cell>
          <cell r="HI216">
            <v>0</v>
          </cell>
          <cell r="HJ216">
            <v>262.78850199999999</v>
          </cell>
          <cell r="HK216">
            <v>0</v>
          </cell>
          <cell r="HL216">
            <v>287.62073700000002</v>
          </cell>
          <cell r="HM216">
            <v>0</v>
          </cell>
          <cell r="HN216">
            <v>287.62073700000008</v>
          </cell>
          <cell r="HO216">
            <v>0</v>
          </cell>
          <cell r="HP216">
            <v>298.70733886947011</v>
          </cell>
          <cell r="HQ216">
            <v>0</v>
          </cell>
          <cell r="HR216">
            <v>307.86540318512061</v>
          </cell>
          <cell r="HS216">
            <v>0</v>
          </cell>
          <cell r="HT216">
            <v>315.01118361017177</v>
          </cell>
          <cell r="HU216">
            <v>0</v>
          </cell>
          <cell r="HV216">
            <v>321.83471449051041</v>
          </cell>
          <cell r="HW216">
            <v>0</v>
          </cell>
          <cell r="HX216">
            <v>321.83471449051041</v>
          </cell>
          <cell r="HY216">
            <v>0</v>
          </cell>
          <cell r="HZ216"/>
          <cell r="IA216">
            <v>0</v>
          </cell>
          <cell r="IB216"/>
          <cell r="IC216">
            <v>0</v>
          </cell>
          <cell r="ID216"/>
          <cell r="IE216">
            <v>0</v>
          </cell>
          <cell r="IF216"/>
          <cell r="IG216">
            <v>0</v>
          </cell>
          <cell r="IH216">
            <v>341.98742774291497</v>
          </cell>
          <cell r="II216">
            <v>0</v>
          </cell>
          <cell r="IJ216"/>
          <cell r="IK216">
            <v>0</v>
          </cell>
          <cell r="IL216"/>
          <cell r="IM216">
            <v>0</v>
          </cell>
          <cell r="IN216"/>
          <cell r="IO216">
            <v>0</v>
          </cell>
          <cell r="IP216"/>
          <cell r="IQ216">
            <v>0</v>
          </cell>
          <cell r="IR216">
            <v>354.04632905971732</v>
          </cell>
          <cell r="IS216">
            <v>0</v>
          </cell>
          <cell r="IT216"/>
          <cell r="IU216">
            <v>0</v>
          </cell>
          <cell r="IV216"/>
          <cell r="IW216">
            <v>0</v>
          </cell>
          <cell r="IX216"/>
          <cell r="IY216">
            <v>0</v>
          </cell>
          <cell r="IZ216"/>
          <cell r="JA216">
            <v>0</v>
          </cell>
          <cell r="JB216">
            <v>360.43139248517446</v>
          </cell>
          <cell r="JC216">
            <v>0</v>
          </cell>
          <cell r="JD216">
            <v>0</v>
          </cell>
          <cell r="JE216">
            <v>0</v>
          </cell>
          <cell r="JF216">
            <v>0</v>
          </cell>
          <cell r="JG216">
            <v>0</v>
          </cell>
          <cell r="JH216">
            <v>0</v>
          </cell>
          <cell r="JI216">
            <v>0</v>
          </cell>
          <cell r="JJ216">
            <v>0</v>
          </cell>
          <cell r="JK216">
            <v>0</v>
          </cell>
          <cell r="JL216">
            <v>0</v>
          </cell>
          <cell r="JM216">
            <v>0</v>
          </cell>
          <cell r="JN216">
            <v>0</v>
          </cell>
          <cell r="JO216">
            <v>0</v>
          </cell>
          <cell r="JP216">
            <v>0</v>
          </cell>
          <cell r="JQ216">
            <v>0</v>
          </cell>
          <cell r="JR216">
            <v>0</v>
          </cell>
          <cell r="JS216">
            <v>0</v>
          </cell>
          <cell r="JT216">
            <v>0</v>
          </cell>
          <cell r="JU216">
            <v>0</v>
          </cell>
          <cell r="JV216">
            <v>0</v>
          </cell>
          <cell r="JW216">
            <v>0</v>
          </cell>
          <cell r="JX216">
            <v>0</v>
          </cell>
          <cell r="JY216">
            <v>0</v>
          </cell>
          <cell r="JZ216">
            <v>0</v>
          </cell>
          <cell r="KA216">
            <v>0</v>
          </cell>
          <cell r="KB216">
            <v>0</v>
          </cell>
          <cell r="KC216">
            <v>0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I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O216">
            <v>0</v>
          </cell>
          <cell r="KR216">
            <v>210</v>
          </cell>
          <cell r="KS216">
            <v>0</v>
          </cell>
          <cell r="KT216">
            <v>0</v>
          </cell>
          <cell r="KU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Q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Z216">
            <v>210</v>
          </cell>
        </row>
        <row r="217">
          <cell r="B217" t="str">
            <v>Goodwill</v>
          </cell>
          <cell r="C217">
            <v>0</v>
          </cell>
          <cell r="D217">
            <v>1326.0909770000001</v>
          </cell>
          <cell r="E217">
            <v>0</v>
          </cell>
          <cell r="F217">
            <v>1342.6025749999999</v>
          </cell>
          <cell r="G217">
            <v>0</v>
          </cell>
          <cell r="H217">
            <v>1342.3781959999999</v>
          </cell>
          <cell r="I217">
            <v>0</v>
          </cell>
          <cell r="J217">
            <v>1334.039976</v>
          </cell>
          <cell r="K217">
            <v>0</v>
          </cell>
          <cell r="L217">
            <v>1334.3331720000001</v>
          </cell>
          <cell r="M217">
            <v>0</v>
          </cell>
          <cell r="N217">
            <v>1334.7010130000001</v>
          </cell>
          <cell r="O217">
            <v>0</v>
          </cell>
          <cell r="P217">
            <v>1334.765944</v>
          </cell>
          <cell r="Q217">
            <v>0</v>
          </cell>
          <cell r="R217">
            <v>1335.662554</v>
          </cell>
          <cell r="S217">
            <v>0</v>
          </cell>
          <cell r="T217">
            <v>1335.618633</v>
          </cell>
          <cell r="U217">
            <v>0</v>
          </cell>
          <cell r="V217">
            <v>1336.6173510000001</v>
          </cell>
          <cell r="W217">
            <v>0</v>
          </cell>
          <cell r="X217">
            <v>1336.175025</v>
          </cell>
          <cell r="Y217">
            <v>0</v>
          </cell>
          <cell r="Z217">
            <v>1351.8127099999999</v>
          </cell>
          <cell r="AA217">
            <v>0</v>
          </cell>
          <cell r="AB217">
            <v>1350.854738</v>
          </cell>
          <cell r="AC217">
            <v>0</v>
          </cell>
          <cell r="AD217">
            <v>1350.854738</v>
          </cell>
          <cell r="AE217">
            <v>0</v>
          </cell>
          <cell r="AF217">
            <v>1350.4927379999999</v>
          </cell>
          <cell r="AG217">
            <v>0</v>
          </cell>
          <cell r="AH217">
            <v>1350.1307379999998</v>
          </cell>
          <cell r="AI217">
            <v>0</v>
          </cell>
          <cell r="AJ217">
            <v>1349.7687379999998</v>
          </cell>
          <cell r="AK217">
            <v>0</v>
          </cell>
          <cell r="AL217">
            <v>1349.4087379999999</v>
          </cell>
          <cell r="AM217">
            <v>0</v>
          </cell>
          <cell r="AN217">
            <v>1349.048738</v>
          </cell>
          <cell r="AO217">
            <v>0</v>
          </cell>
          <cell r="AP217">
            <v>1348.6887380000001</v>
          </cell>
          <cell r="AQ217">
            <v>0</v>
          </cell>
          <cell r="AR217">
            <v>1348.3327380000001</v>
          </cell>
          <cell r="AS217">
            <v>0</v>
          </cell>
          <cell r="AT217">
            <v>1347.9767380000001</v>
          </cell>
          <cell r="AU217">
            <v>0</v>
          </cell>
          <cell r="AV217">
            <v>1347.6207380000001</v>
          </cell>
          <cell r="AW217">
            <v>0</v>
          </cell>
          <cell r="AX217">
            <v>1347.5207380000002</v>
          </cell>
          <cell r="AY217">
            <v>0</v>
          </cell>
          <cell r="AZ217">
            <v>1347.4207380000003</v>
          </cell>
          <cell r="BA217">
            <v>0</v>
          </cell>
          <cell r="BB217">
            <v>1347.3207380000003</v>
          </cell>
          <cell r="BC217">
            <v>0</v>
          </cell>
          <cell r="BD217">
            <v>1347.3207379999999</v>
          </cell>
          <cell r="BE217">
            <v>0</v>
          </cell>
          <cell r="BF217"/>
          <cell r="BG217">
            <v>0</v>
          </cell>
          <cell r="BH217"/>
          <cell r="BI217">
            <v>0</v>
          </cell>
          <cell r="BJ217"/>
          <cell r="BK217">
            <v>0</v>
          </cell>
          <cell r="BL217"/>
          <cell r="BM217">
            <v>0</v>
          </cell>
          <cell r="BN217"/>
          <cell r="BO217">
            <v>0</v>
          </cell>
          <cell r="BP217"/>
          <cell r="BQ217">
            <v>0</v>
          </cell>
          <cell r="BR217"/>
          <cell r="BS217">
            <v>0</v>
          </cell>
          <cell r="BT217"/>
          <cell r="BU217">
            <v>0</v>
          </cell>
          <cell r="BV217"/>
          <cell r="BW217">
            <v>0</v>
          </cell>
          <cell r="BX217"/>
          <cell r="BY217">
            <v>0</v>
          </cell>
          <cell r="BZ217"/>
          <cell r="CA217">
            <v>0</v>
          </cell>
          <cell r="CB217"/>
          <cell r="CC217">
            <v>0</v>
          </cell>
          <cell r="CD217">
            <v>1346.1207379999998</v>
          </cell>
          <cell r="CE217">
            <v>0</v>
          </cell>
          <cell r="CF217"/>
          <cell r="CG217">
            <v>0</v>
          </cell>
          <cell r="CH217"/>
          <cell r="CI217">
            <v>0</v>
          </cell>
          <cell r="CJ217"/>
          <cell r="CK217">
            <v>0</v>
          </cell>
          <cell r="CL217"/>
          <cell r="CM217">
            <v>0</v>
          </cell>
          <cell r="CN217"/>
          <cell r="CO217">
            <v>0</v>
          </cell>
          <cell r="CP217"/>
          <cell r="CQ217">
            <v>0</v>
          </cell>
          <cell r="CR217"/>
          <cell r="CS217">
            <v>0</v>
          </cell>
          <cell r="CT217"/>
          <cell r="CU217">
            <v>0</v>
          </cell>
          <cell r="CV217"/>
          <cell r="CW217">
            <v>0</v>
          </cell>
          <cell r="CX217"/>
          <cell r="CY217">
            <v>0</v>
          </cell>
          <cell r="CZ217"/>
          <cell r="DA217">
            <v>0</v>
          </cell>
          <cell r="DB217"/>
          <cell r="DC217">
            <v>0</v>
          </cell>
          <cell r="DD217">
            <v>1344.9207379999998</v>
          </cell>
          <cell r="DE217">
            <v>0</v>
          </cell>
          <cell r="DF217"/>
          <cell r="DG217">
            <v>0</v>
          </cell>
          <cell r="DH217"/>
          <cell r="DI217">
            <v>0</v>
          </cell>
          <cell r="DJ217"/>
          <cell r="DK217">
            <v>0</v>
          </cell>
          <cell r="DL217"/>
          <cell r="DM217">
            <v>0</v>
          </cell>
          <cell r="DN217"/>
          <cell r="DO217">
            <v>0</v>
          </cell>
          <cell r="DP217"/>
          <cell r="DQ217">
            <v>0</v>
          </cell>
          <cell r="DR217"/>
          <cell r="DS217">
            <v>0</v>
          </cell>
          <cell r="DT217"/>
          <cell r="DU217">
            <v>0</v>
          </cell>
          <cell r="DV217"/>
          <cell r="DW217">
            <v>0</v>
          </cell>
          <cell r="DX217"/>
          <cell r="DY217">
            <v>0</v>
          </cell>
          <cell r="DZ217"/>
          <cell r="EA217">
            <v>0</v>
          </cell>
          <cell r="EB217"/>
          <cell r="EC217">
            <v>0</v>
          </cell>
          <cell r="ED217">
            <v>1343.7207379999998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1334.039976</v>
          </cell>
          <cell r="HG217">
            <v>0</v>
          </cell>
          <cell r="HH217">
            <v>1334.765944</v>
          </cell>
          <cell r="HI217">
            <v>0</v>
          </cell>
          <cell r="HJ217">
            <v>1336.6173510000001</v>
          </cell>
          <cell r="HK217">
            <v>0</v>
          </cell>
          <cell r="HL217">
            <v>1350.854738</v>
          </cell>
          <cell r="HM217">
            <v>0</v>
          </cell>
          <cell r="HN217">
            <v>1350.854738</v>
          </cell>
          <cell r="HO217">
            <v>0</v>
          </cell>
          <cell r="HP217">
            <v>1349.7687379999998</v>
          </cell>
          <cell r="HQ217">
            <v>0</v>
          </cell>
          <cell r="HR217">
            <v>1348.6887380000001</v>
          </cell>
          <cell r="HS217">
            <v>0</v>
          </cell>
          <cell r="HT217">
            <v>1347.6207380000001</v>
          </cell>
          <cell r="HU217">
            <v>0</v>
          </cell>
          <cell r="HV217">
            <v>1347.3207380000003</v>
          </cell>
          <cell r="HW217">
            <v>0</v>
          </cell>
          <cell r="HX217">
            <v>1347.3207379999999</v>
          </cell>
          <cell r="HY217">
            <v>0</v>
          </cell>
          <cell r="HZ217"/>
          <cell r="IA217">
            <v>0</v>
          </cell>
          <cell r="IB217"/>
          <cell r="IC217">
            <v>0</v>
          </cell>
          <cell r="ID217"/>
          <cell r="IE217">
            <v>0</v>
          </cell>
          <cell r="IF217"/>
          <cell r="IG217">
            <v>0</v>
          </cell>
          <cell r="IH217">
            <v>1346.1207379999998</v>
          </cell>
          <cell r="II217">
            <v>0</v>
          </cell>
          <cell r="IJ217"/>
          <cell r="IK217">
            <v>0</v>
          </cell>
          <cell r="IL217"/>
          <cell r="IM217">
            <v>0</v>
          </cell>
          <cell r="IN217"/>
          <cell r="IO217">
            <v>0</v>
          </cell>
          <cell r="IP217"/>
          <cell r="IQ217">
            <v>0</v>
          </cell>
          <cell r="IR217">
            <v>1344.9207379999998</v>
          </cell>
          <cell r="IS217">
            <v>0</v>
          </cell>
          <cell r="IT217"/>
          <cell r="IU217">
            <v>0</v>
          </cell>
          <cell r="IV217"/>
          <cell r="IW217">
            <v>0</v>
          </cell>
          <cell r="IX217"/>
          <cell r="IY217">
            <v>0</v>
          </cell>
          <cell r="IZ217"/>
          <cell r="JA217">
            <v>0</v>
          </cell>
          <cell r="JB217">
            <v>1343.7207379999998</v>
          </cell>
          <cell r="JC217">
            <v>0</v>
          </cell>
          <cell r="JD217">
            <v>0</v>
          </cell>
          <cell r="JE217">
            <v>0</v>
          </cell>
          <cell r="JF217">
            <v>0</v>
          </cell>
          <cell r="JG217">
            <v>0</v>
          </cell>
          <cell r="JH217">
            <v>0</v>
          </cell>
          <cell r="JI217">
            <v>0</v>
          </cell>
          <cell r="JJ217">
            <v>0</v>
          </cell>
          <cell r="JK217">
            <v>0</v>
          </cell>
          <cell r="JL217">
            <v>0</v>
          </cell>
          <cell r="JM217">
            <v>0</v>
          </cell>
          <cell r="JN217">
            <v>0</v>
          </cell>
          <cell r="JO217">
            <v>0</v>
          </cell>
          <cell r="JP217">
            <v>0</v>
          </cell>
          <cell r="JQ217">
            <v>0</v>
          </cell>
          <cell r="JR217">
            <v>0</v>
          </cell>
          <cell r="JS217">
            <v>0</v>
          </cell>
          <cell r="JT217">
            <v>0</v>
          </cell>
          <cell r="JU217">
            <v>0</v>
          </cell>
          <cell r="JV217">
            <v>0</v>
          </cell>
          <cell r="JW217">
            <v>0</v>
          </cell>
          <cell r="JX217">
            <v>0</v>
          </cell>
          <cell r="JY217">
            <v>0</v>
          </cell>
          <cell r="JZ217">
            <v>0</v>
          </cell>
          <cell r="KA217">
            <v>0</v>
          </cell>
          <cell r="KB217">
            <v>0</v>
          </cell>
          <cell r="KC217">
            <v>0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I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O217">
            <v>0</v>
          </cell>
          <cell r="KR217">
            <v>211</v>
          </cell>
          <cell r="KS217">
            <v>0</v>
          </cell>
          <cell r="KT217">
            <v>0</v>
          </cell>
          <cell r="KU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Q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Z217">
            <v>211</v>
          </cell>
        </row>
        <row r="218">
          <cell r="B218" t="str">
            <v>Capitalized Financing Fees</v>
          </cell>
          <cell r="C218">
            <v>0</v>
          </cell>
          <cell r="D218">
            <v>11.893280110000001</v>
          </cell>
          <cell r="E218">
            <v>0</v>
          </cell>
          <cell r="F218">
            <v>11.824688490000002</v>
          </cell>
          <cell r="G218">
            <v>0</v>
          </cell>
          <cell r="H218">
            <v>11.750646289999999</v>
          </cell>
          <cell r="I218">
            <v>0</v>
          </cell>
          <cell r="J218">
            <v>11.651938289999999</v>
          </cell>
          <cell r="K218">
            <v>0</v>
          </cell>
          <cell r="L218">
            <v>11.482357560000001</v>
          </cell>
          <cell r="M218">
            <v>0</v>
          </cell>
          <cell r="N218">
            <v>11.456133850000002</v>
          </cell>
          <cell r="O218">
            <v>0</v>
          </cell>
          <cell r="P218">
            <v>11.34860192</v>
          </cell>
          <cell r="Q218">
            <v>0</v>
          </cell>
          <cell r="R218">
            <v>16.291362079999999</v>
          </cell>
          <cell r="S218">
            <v>0</v>
          </cell>
          <cell r="T218">
            <v>16.064673299999999</v>
          </cell>
          <cell r="U218">
            <v>0</v>
          </cell>
          <cell r="V218">
            <v>15.83787952</v>
          </cell>
          <cell r="W218">
            <v>0</v>
          </cell>
          <cell r="X218">
            <v>15.635046189999999</v>
          </cell>
          <cell r="Y218">
            <v>0</v>
          </cell>
          <cell r="Z218">
            <v>15.41164805</v>
          </cell>
          <cell r="AA218">
            <v>0</v>
          </cell>
          <cell r="AB218">
            <v>15.18124991</v>
          </cell>
          <cell r="AC218">
            <v>0</v>
          </cell>
          <cell r="AD218">
            <v>15.18124991</v>
          </cell>
          <cell r="AE218">
            <v>0</v>
          </cell>
          <cell r="AF218">
            <v>14.842083243333333</v>
          </cell>
          <cell r="AG218">
            <v>0</v>
          </cell>
          <cell r="AH218">
            <v>14.502916576666665</v>
          </cell>
          <cell r="AI218">
            <v>0</v>
          </cell>
          <cell r="AJ218">
            <v>14.163749909999998</v>
          </cell>
          <cell r="AK218">
            <v>0</v>
          </cell>
          <cell r="AL218">
            <v>13.824583243333331</v>
          </cell>
          <cell r="AM218">
            <v>0</v>
          </cell>
          <cell r="AN218">
            <v>13.485416576666664</v>
          </cell>
          <cell r="AO218">
            <v>0</v>
          </cell>
          <cell r="AP218">
            <v>13.146249909999996</v>
          </cell>
          <cell r="AQ218">
            <v>0</v>
          </cell>
          <cell r="AR218">
            <v>12.807083243333329</v>
          </cell>
          <cell r="AS218">
            <v>0</v>
          </cell>
          <cell r="AT218">
            <v>12.467916576666662</v>
          </cell>
          <cell r="AU218">
            <v>0</v>
          </cell>
          <cell r="AV218">
            <v>12.128749909999994</v>
          </cell>
          <cell r="AW218">
            <v>0</v>
          </cell>
          <cell r="AX218">
            <v>11.789583243333327</v>
          </cell>
          <cell r="AY218">
            <v>0</v>
          </cell>
          <cell r="AZ218">
            <v>11.45041657666666</v>
          </cell>
          <cell r="BA218">
            <v>0</v>
          </cell>
          <cell r="BB218">
            <v>11.111249909999993</v>
          </cell>
          <cell r="BC218">
            <v>0</v>
          </cell>
          <cell r="BD218">
            <v>11.111249909999993</v>
          </cell>
          <cell r="BE218">
            <v>0</v>
          </cell>
          <cell r="BF218"/>
          <cell r="BG218">
            <v>0</v>
          </cell>
          <cell r="BH218"/>
          <cell r="BI218">
            <v>0</v>
          </cell>
          <cell r="BJ218"/>
          <cell r="BK218">
            <v>0</v>
          </cell>
          <cell r="BL218"/>
          <cell r="BM218">
            <v>0</v>
          </cell>
          <cell r="BN218"/>
          <cell r="BO218">
            <v>0</v>
          </cell>
          <cell r="BP218"/>
          <cell r="BQ218">
            <v>0</v>
          </cell>
          <cell r="BR218"/>
          <cell r="BS218">
            <v>0</v>
          </cell>
          <cell r="BT218"/>
          <cell r="BU218">
            <v>0</v>
          </cell>
          <cell r="BV218"/>
          <cell r="BW218">
            <v>0</v>
          </cell>
          <cell r="BX218"/>
          <cell r="BY218">
            <v>0</v>
          </cell>
          <cell r="BZ218"/>
          <cell r="CA218">
            <v>0</v>
          </cell>
          <cell r="CB218"/>
          <cell r="CC218">
            <v>0</v>
          </cell>
          <cell r="CD218">
            <v>7.0412499099999932</v>
          </cell>
          <cell r="CE218">
            <v>0</v>
          </cell>
          <cell r="CF218"/>
          <cell r="CG218">
            <v>0</v>
          </cell>
          <cell r="CH218"/>
          <cell r="CI218">
            <v>0</v>
          </cell>
          <cell r="CJ218"/>
          <cell r="CK218">
            <v>0</v>
          </cell>
          <cell r="CL218"/>
          <cell r="CM218">
            <v>0</v>
          </cell>
          <cell r="CN218"/>
          <cell r="CO218">
            <v>0</v>
          </cell>
          <cell r="CP218"/>
          <cell r="CQ218">
            <v>0</v>
          </cell>
          <cell r="CR218"/>
          <cell r="CS218">
            <v>0</v>
          </cell>
          <cell r="CT218"/>
          <cell r="CU218">
            <v>0</v>
          </cell>
          <cell r="CV218"/>
          <cell r="CW218">
            <v>0</v>
          </cell>
          <cell r="CX218"/>
          <cell r="CY218">
            <v>0</v>
          </cell>
          <cell r="CZ218"/>
          <cell r="DA218">
            <v>0</v>
          </cell>
          <cell r="DB218"/>
          <cell r="DC218">
            <v>0</v>
          </cell>
          <cell r="DD218">
            <v>2.9712499099999938</v>
          </cell>
          <cell r="DE218">
            <v>0</v>
          </cell>
          <cell r="DF218"/>
          <cell r="DG218">
            <v>0</v>
          </cell>
          <cell r="DH218"/>
          <cell r="DI218">
            <v>0</v>
          </cell>
          <cell r="DJ218"/>
          <cell r="DK218">
            <v>0</v>
          </cell>
          <cell r="DL218"/>
          <cell r="DM218">
            <v>0</v>
          </cell>
          <cell r="DN218"/>
          <cell r="DO218">
            <v>0</v>
          </cell>
          <cell r="DP218"/>
          <cell r="DQ218">
            <v>0</v>
          </cell>
          <cell r="DR218"/>
          <cell r="DS218">
            <v>0</v>
          </cell>
          <cell r="DT218"/>
          <cell r="DU218">
            <v>0</v>
          </cell>
          <cell r="DV218"/>
          <cell r="DW218">
            <v>0</v>
          </cell>
          <cell r="DX218"/>
          <cell r="DY218">
            <v>0</v>
          </cell>
          <cell r="DZ218"/>
          <cell r="EA218">
            <v>0</v>
          </cell>
          <cell r="EB218"/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11.651938289999999</v>
          </cell>
          <cell r="HG218">
            <v>0</v>
          </cell>
          <cell r="HH218">
            <v>11.34860192</v>
          </cell>
          <cell r="HI218">
            <v>0</v>
          </cell>
          <cell r="HJ218">
            <v>15.83787952</v>
          </cell>
          <cell r="HK218">
            <v>0</v>
          </cell>
          <cell r="HL218">
            <v>15.18124991</v>
          </cell>
          <cell r="HM218">
            <v>0</v>
          </cell>
          <cell r="HN218">
            <v>15.18124991</v>
          </cell>
          <cell r="HO218">
            <v>0</v>
          </cell>
          <cell r="HP218">
            <v>14.163749909999998</v>
          </cell>
          <cell r="HQ218">
            <v>0</v>
          </cell>
          <cell r="HR218">
            <v>13.146249909999996</v>
          </cell>
          <cell r="HS218">
            <v>0</v>
          </cell>
          <cell r="HT218">
            <v>12.128749909999994</v>
          </cell>
          <cell r="HU218">
            <v>0</v>
          </cell>
          <cell r="HV218">
            <v>11.111249909999993</v>
          </cell>
          <cell r="HW218">
            <v>0</v>
          </cell>
          <cell r="HX218">
            <v>11.111249909999993</v>
          </cell>
          <cell r="HY218">
            <v>0</v>
          </cell>
          <cell r="HZ218"/>
          <cell r="IA218">
            <v>0</v>
          </cell>
          <cell r="IB218"/>
          <cell r="IC218">
            <v>0</v>
          </cell>
          <cell r="ID218"/>
          <cell r="IE218">
            <v>0</v>
          </cell>
          <cell r="IF218"/>
          <cell r="IG218">
            <v>0</v>
          </cell>
          <cell r="IH218">
            <v>7.0412499099999932</v>
          </cell>
          <cell r="II218">
            <v>0</v>
          </cell>
          <cell r="IJ218"/>
          <cell r="IK218">
            <v>0</v>
          </cell>
          <cell r="IL218"/>
          <cell r="IM218">
            <v>0</v>
          </cell>
          <cell r="IN218"/>
          <cell r="IO218">
            <v>0</v>
          </cell>
          <cell r="IP218"/>
          <cell r="IQ218">
            <v>0</v>
          </cell>
          <cell r="IR218">
            <v>2.9712499099999938</v>
          </cell>
          <cell r="IS218">
            <v>0</v>
          </cell>
          <cell r="IT218"/>
          <cell r="IU218">
            <v>0</v>
          </cell>
          <cell r="IV218"/>
          <cell r="IW218">
            <v>0</v>
          </cell>
          <cell r="IX218"/>
          <cell r="IY218">
            <v>0</v>
          </cell>
          <cell r="IZ218"/>
          <cell r="JA218">
            <v>0</v>
          </cell>
          <cell r="JB218">
            <v>0</v>
          </cell>
          <cell r="JC218">
            <v>0</v>
          </cell>
          <cell r="JD218">
            <v>0</v>
          </cell>
          <cell r="JE218">
            <v>0</v>
          </cell>
          <cell r="JF218">
            <v>0</v>
          </cell>
          <cell r="JG218">
            <v>0</v>
          </cell>
          <cell r="JH218">
            <v>0</v>
          </cell>
          <cell r="JI218">
            <v>0</v>
          </cell>
          <cell r="JJ218">
            <v>0</v>
          </cell>
          <cell r="JK218">
            <v>0</v>
          </cell>
          <cell r="JL218">
            <v>0</v>
          </cell>
          <cell r="JM218">
            <v>0</v>
          </cell>
          <cell r="JN218">
            <v>0</v>
          </cell>
          <cell r="JO218">
            <v>0</v>
          </cell>
          <cell r="JP218">
            <v>0</v>
          </cell>
          <cell r="JQ218">
            <v>0</v>
          </cell>
          <cell r="JR218">
            <v>0</v>
          </cell>
          <cell r="JS218">
            <v>0</v>
          </cell>
          <cell r="JT218">
            <v>0</v>
          </cell>
          <cell r="JU218">
            <v>0</v>
          </cell>
          <cell r="JV218">
            <v>0</v>
          </cell>
          <cell r="JW218">
            <v>0</v>
          </cell>
          <cell r="JX218">
            <v>0</v>
          </cell>
          <cell r="JY218">
            <v>0</v>
          </cell>
          <cell r="JZ218">
            <v>0</v>
          </cell>
          <cell r="KA218">
            <v>0</v>
          </cell>
          <cell r="KB218">
            <v>0</v>
          </cell>
          <cell r="KC218">
            <v>0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I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O218">
            <v>0</v>
          </cell>
          <cell r="KR218">
            <v>212</v>
          </cell>
          <cell r="KS218">
            <v>0</v>
          </cell>
          <cell r="KT218">
            <v>0</v>
          </cell>
          <cell r="KU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Q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Z218">
            <v>212</v>
          </cell>
        </row>
        <row r="219">
          <cell r="B219" t="str">
            <v>Deferred Tax Asse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/>
          <cell r="BG219">
            <v>0</v>
          </cell>
          <cell r="BH219"/>
          <cell r="BI219">
            <v>0</v>
          </cell>
          <cell r="BJ219"/>
          <cell r="BK219">
            <v>0</v>
          </cell>
          <cell r="BL219"/>
          <cell r="BM219">
            <v>0</v>
          </cell>
          <cell r="BN219"/>
          <cell r="BO219">
            <v>0</v>
          </cell>
          <cell r="BP219"/>
          <cell r="BQ219">
            <v>0</v>
          </cell>
          <cell r="BR219"/>
          <cell r="BS219">
            <v>0</v>
          </cell>
          <cell r="BT219"/>
          <cell r="BU219">
            <v>0</v>
          </cell>
          <cell r="BV219"/>
          <cell r="BW219">
            <v>0</v>
          </cell>
          <cell r="BX219"/>
          <cell r="BY219">
            <v>0</v>
          </cell>
          <cell r="BZ219"/>
          <cell r="CA219">
            <v>0</v>
          </cell>
          <cell r="CB219"/>
          <cell r="CC219">
            <v>0</v>
          </cell>
          <cell r="CD219">
            <v>0</v>
          </cell>
          <cell r="CE219">
            <v>0</v>
          </cell>
          <cell r="CF219"/>
          <cell r="CG219">
            <v>0</v>
          </cell>
          <cell r="CH219"/>
          <cell r="CI219">
            <v>0</v>
          </cell>
          <cell r="CJ219"/>
          <cell r="CK219">
            <v>0</v>
          </cell>
          <cell r="CL219"/>
          <cell r="CM219">
            <v>0</v>
          </cell>
          <cell r="CN219"/>
          <cell r="CO219">
            <v>0</v>
          </cell>
          <cell r="CP219"/>
          <cell r="CQ219">
            <v>0</v>
          </cell>
          <cell r="CR219"/>
          <cell r="CS219">
            <v>0</v>
          </cell>
          <cell r="CT219"/>
          <cell r="CU219">
            <v>0</v>
          </cell>
          <cell r="CV219"/>
          <cell r="CW219">
            <v>0</v>
          </cell>
          <cell r="CX219"/>
          <cell r="CY219">
            <v>0</v>
          </cell>
          <cell r="CZ219"/>
          <cell r="DA219">
            <v>0</v>
          </cell>
          <cell r="DB219"/>
          <cell r="DC219">
            <v>0</v>
          </cell>
          <cell r="DD219">
            <v>0</v>
          </cell>
          <cell r="DE219">
            <v>0</v>
          </cell>
          <cell r="DF219"/>
          <cell r="DG219">
            <v>0</v>
          </cell>
          <cell r="DH219"/>
          <cell r="DI219">
            <v>0</v>
          </cell>
          <cell r="DJ219"/>
          <cell r="DK219">
            <v>0</v>
          </cell>
          <cell r="DL219"/>
          <cell r="DM219">
            <v>0</v>
          </cell>
          <cell r="DN219"/>
          <cell r="DO219">
            <v>0</v>
          </cell>
          <cell r="DP219"/>
          <cell r="DQ219">
            <v>0</v>
          </cell>
          <cell r="DR219"/>
          <cell r="DS219">
            <v>0</v>
          </cell>
          <cell r="DT219"/>
          <cell r="DU219">
            <v>0</v>
          </cell>
          <cell r="DV219"/>
          <cell r="DW219">
            <v>0</v>
          </cell>
          <cell r="DX219"/>
          <cell r="DY219">
            <v>0</v>
          </cell>
          <cell r="DZ219"/>
          <cell r="EA219">
            <v>0</v>
          </cell>
          <cell r="EB219"/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U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/>
          <cell r="IA219">
            <v>0</v>
          </cell>
          <cell r="IB219"/>
          <cell r="IC219">
            <v>0</v>
          </cell>
          <cell r="ID219"/>
          <cell r="IE219">
            <v>0</v>
          </cell>
          <cell r="IF219"/>
          <cell r="IG219">
            <v>0</v>
          </cell>
          <cell r="IH219">
            <v>0</v>
          </cell>
          <cell r="II219">
            <v>0</v>
          </cell>
          <cell r="IJ219"/>
          <cell r="IK219">
            <v>0</v>
          </cell>
          <cell r="IL219"/>
          <cell r="IM219">
            <v>0</v>
          </cell>
          <cell r="IN219"/>
          <cell r="IO219">
            <v>0</v>
          </cell>
          <cell r="IP219"/>
          <cell r="IQ219">
            <v>0</v>
          </cell>
          <cell r="IR219">
            <v>0</v>
          </cell>
          <cell r="IS219">
            <v>0</v>
          </cell>
          <cell r="IT219"/>
          <cell r="IU219">
            <v>0</v>
          </cell>
          <cell r="IV219"/>
          <cell r="IW219">
            <v>0</v>
          </cell>
          <cell r="IX219"/>
          <cell r="IY219">
            <v>0</v>
          </cell>
          <cell r="IZ219"/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E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K219">
            <v>0</v>
          </cell>
          <cell r="JL219">
            <v>0</v>
          </cell>
          <cell r="JM219">
            <v>0</v>
          </cell>
          <cell r="JN219">
            <v>0</v>
          </cell>
          <cell r="JO219">
            <v>0</v>
          </cell>
          <cell r="JP219">
            <v>0</v>
          </cell>
          <cell r="JQ219">
            <v>0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W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C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I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O219">
            <v>0</v>
          </cell>
          <cell r="KR219">
            <v>213</v>
          </cell>
          <cell r="KS219">
            <v>0</v>
          </cell>
          <cell r="KT219">
            <v>0</v>
          </cell>
          <cell r="KU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A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G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M219">
            <v>0</v>
          </cell>
          <cell r="LN219">
            <v>0</v>
          </cell>
          <cell r="LO219">
            <v>0</v>
          </cell>
          <cell r="LP219">
            <v>0</v>
          </cell>
          <cell r="LQ219">
            <v>0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Z219">
            <v>213</v>
          </cell>
        </row>
        <row r="220">
          <cell r="B220" t="str">
            <v>Prepaid Exp. &amp; Other</v>
          </cell>
          <cell r="C220">
            <v>0</v>
          </cell>
          <cell r="D220">
            <v>158.82046888999997</v>
          </cell>
          <cell r="E220">
            <v>0</v>
          </cell>
          <cell r="F220">
            <v>136.10105350999999</v>
          </cell>
          <cell r="G220">
            <v>0</v>
          </cell>
          <cell r="H220">
            <v>59.554014710000004</v>
          </cell>
          <cell r="I220">
            <v>0</v>
          </cell>
          <cell r="J220">
            <v>45.289786710000001</v>
          </cell>
          <cell r="K220">
            <v>0</v>
          </cell>
          <cell r="L220">
            <v>43.295849439999998</v>
          </cell>
          <cell r="M220">
            <v>0</v>
          </cell>
          <cell r="N220">
            <v>42.704609149999996</v>
          </cell>
          <cell r="O220">
            <v>0</v>
          </cell>
          <cell r="P220">
            <v>55.523920079999996</v>
          </cell>
          <cell r="Q220">
            <v>0</v>
          </cell>
          <cell r="R220">
            <v>45.218562920000004</v>
          </cell>
          <cell r="S220">
            <v>0</v>
          </cell>
          <cell r="T220">
            <v>39.996997700000001</v>
          </cell>
          <cell r="U220">
            <v>0</v>
          </cell>
          <cell r="V220">
            <v>49.528338480000002</v>
          </cell>
          <cell r="W220">
            <v>0</v>
          </cell>
          <cell r="X220">
            <v>44.834672040000001</v>
          </cell>
          <cell r="Y220">
            <v>0</v>
          </cell>
          <cell r="Z220">
            <v>42.817758950000005</v>
          </cell>
          <cell r="AA220">
            <v>0</v>
          </cell>
          <cell r="AB220">
            <v>54.14473409</v>
          </cell>
          <cell r="AC220">
            <v>0</v>
          </cell>
          <cell r="AD220">
            <v>54.14473409</v>
          </cell>
          <cell r="AE220">
            <v>0</v>
          </cell>
          <cell r="AF220">
            <v>54.14473409</v>
          </cell>
          <cell r="AG220">
            <v>0</v>
          </cell>
          <cell r="AH220">
            <v>54.14473409</v>
          </cell>
          <cell r="AI220">
            <v>0</v>
          </cell>
          <cell r="AJ220">
            <v>54.14473409</v>
          </cell>
          <cell r="AK220">
            <v>0</v>
          </cell>
          <cell r="AL220">
            <v>54.14473409</v>
          </cell>
          <cell r="AM220">
            <v>0</v>
          </cell>
          <cell r="AN220">
            <v>54.14473409</v>
          </cell>
          <cell r="AO220">
            <v>0</v>
          </cell>
          <cell r="AP220">
            <v>54.14473409</v>
          </cell>
          <cell r="AQ220">
            <v>0</v>
          </cell>
          <cell r="AR220">
            <v>54.14473409</v>
          </cell>
          <cell r="AS220">
            <v>0</v>
          </cell>
          <cell r="AT220">
            <v>54.14473409</v>
          </cell>
          <cell r="AU220">
            <v>0</v>
          </cell>
          <cell r="AV220">
            <v>54.14473409</v>
          </cell>
          <cell r="AW220">
            <v>0</v>
          </cell>
          <cell r="AX220">
            <v>54.14473409</v>
          </cell>
          <cell r="AY220">
            <v>0</v>
          </cell>
          <cell r="AZ220">
            <v>54.14473409</v>
          </cell>
          <cell r="BA220">
            <v>0</v>
          </cell>
          <cell r="BB220">
            <v>54.14473409</v>
          </cell>
          <cell r="BC220">
            <v>0</v>
          </cell>
          <cell r="BD220">
            <v>54.14473409</v>
          </cell>
          <cell r="BE220">
            <v>0</v>
          </cell>
          <cell r="BF220"/>
          <cell r="BG220">
            <v>0</v>
          </cell>
          <cell r="BH220"/>
          <cell r="BI220">
            <v>0</v>
          </cell>
          <cell r="BJ220"/>
          <cell r="BK220">
            <v>0</v>
          </cell>
          <cell r="BL220"/>
          <cell r="BM220">
            <v>0</v>
          </cell>
          <cell r="BN220"/>
          <cell r="BO220">
            <v>0</v>
          </cell>
          <cell r="BP220"/>
          <cell r="BQ220">
            <v>0</v>
          </cell>
          <cell r="BR220"/>
          <cell r="BS220">
            <v>0</v>
          </cell>
          <cell r="BT220"/>
          <cell r="BU220">
            <v>0</v>
          </cell>
          <cell r="BV220"/>
          <cell r="BW220">
            <v>0</v>
          </cell>
          <cell r="BX220"/>
          <cell r="BY220">
            <v>0</v>
          </cell>
          <cell r="BZ220"/>
          <cell r="CA220">
            <v>0</v>
          </cell>
          <cell r="CB220"/>
          <cell r="CC220">
            <v>0</v>
          </cell>
          <cell r="CD220">
            <v>54.14473409</v>
          </cell>
          <cell r="CE220">
            <v>0</v>
          </cell>
          <cell r="CF220"/>
          <cell r="CG220">
            <v>0</v>
          </cell>
          <cell r="CH220"/>
          <cell r="CI220">
            <v>0</v>
          </cell>
          <cell r="CJ220"/>
          <cell r="CK220">
            <v>0</v>
          </cell>
          <cell r="CL220"/>
          <cell r="CM220">
            <v>0</v>
          </cell>
          <cell r="CN220"/>
          <cell r="CO220">
            <v>0</v>
          </cell>
          <cell r="CP220"/>
          <cell r="CQ220">
            <v>0</v>
          </cell>
          <cell r="CR220"/>
          <cell r="CS220">
            <v>0</v>
          </cell>
          <cell r="CT220"/>
          <cell r="CU220">
            <v>0</v>
          </cell>
          <cell r="CV220"/>
          <cell r="CW220">
            <v>0</v>
          </cell>
          <cell r="CX220"/>
          <cell r="CY220">
            <v>0</v>
          </cell>
          <cell r="CZ220"/>
          <cell r="DA220">
            <v>0</v>
          </cell>
          <cell r="DB220"/>
          <cell r="DC220">
            <v>0</v>
          </cell>
          <cell r="DD220">
            <v>54.14473409</v>
          </cell>
          <cell r="DE220">
            <v>0</v>
          </cell>
          <cell r="DF220"/>
          <cell r="DG220">
            <v>0</v>
          </cell>
          <cell r="DH220"/>
          <cell r="DI220">
            <v>0</v>
          </cell>
          <cell r="DJ220"/>
          <cell r="DK220">
            <v>0</v>
          </cell>
          <cell r="DL220"/>
          <cell r="DM220">
            <v>0</v>
          </cell>
          <cell r="DN220"/>
          <cell r="DO220">
            <v>0</v>
          </cell>
          <cell r="DP220"/>
          <cell r="DQ220">
            <v>0</v>
          </cell>
          <cell r="DR220"/>
          <cell r="DS220">
            <v>0</v>
          </cell>
          <cell r="DT220"/>
          <cell r="DU220">
            <v>0</v>
          </cell>
          <cell r="DV220"/>
          <cell r="DW220">
            <v>0</v>
          </cell>
          <cell r="DX220"/>
          <cell r="DY220">
            <v>0</v>
          </cell>
          <cell r="DZ220"/>
          <cell r="EA220">
            <v>0</v>
          </cell>
          <cell r="EB220"/>
          <cell r="EC220">
            <v>0</v>
          </cell>
          <cell r="ED220">
            <v>54.14473409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45.289786710000001</v>
          </cell>
          <cell r="HG220">
            <v>0</v>
          </cell>
          <cell r="HH220">
            <v>55.523920079999996</v>
          </cell>
          <cell r="HI220">
            <v>0</v>
          </cell>
          <cell r="HJ220">
            <v>49.528338480000002</v>
          </cell>
          <cell r="HK220">
            <v>0</v>
          </cell>
          <cell r="HL220">
            <v>54.14473409</v>
          </cell>
          <cell r="HM220">
            <v>0</v>
          </cell>
          <cell r="HN220">
            <v>54.14473409</v>
          </cell>
          <cell r="HO220">
            <v>0</v>
          </cell>
          <cell r="HP220">
            <v>54.14473409</v>
          </cell>
          <cell r="HQ220">
            <v>0</v>
          </cell>
          <cell r="HR220">
            <v>54.14473409</v>
          </cell>
          <cell r="HS220">
            <v>0</v>
          </cell>
          <cell r="HT220">
            <v>54.14473409</v>
          </cell>
          <cell r="HU220">
            <v>0</v>
          </cell>
          <cell r="HV220">
            <v>54.14473409</v>
          </cell>
          <cell r="HW220">
            <v>0</v>
          </cell>
          <cell r="HX220">
            <v>54.14473409</v>
          </cell>
          <cell r="HY220">
            <v>0</v>
          </cell>
          <cell r="HZ220"/>
          <cell r="IA220">
            <v>0</v>
          </cell>
          <cell r="IB220"/>
          <cell r="IC220">
            <v>0</v>
          </cell>
          <cell r="ID220"/>
          <cell r="IE220">
            <v>0</v>
          </cell>
          <cell r="IF220"/>
          <cell r="IG220">
            <v>0</v>
          </cell>
          <cell r="IH220">
            <v>54.14473409</v>
          </cell>
          <cell r="II220">
            <v>0</v>
          </cell>
          <cell r="IJ220"/>
          <cell r="IK220">
            <v>0</v>
          </cell>
          <cell r="IL220"/>
          <cell r="IM220">
            <v>0</v>
          </cell>
          <cell r="IN220"/>
          <cell r="IO220">
            <v>0</v>
          </cell>
          <cell r="IP220"/>
          <cell r="IQ220">
            <v>0</v>
          </cell>
          <cell r="IR220">
            <v>54.14473409</v>
          </cell>
          <cell r="IS220">
            <v>0</v>
          </cell>
          <cell r="IT220"/>
          <cell r="IU220">
            <v>0</v>
          </cell>
          <cell r="IV220"/>
          <cell r="IW220">
            <v>0</v>
          </cell>
          <cell r="IX220"/>
          <cell r="IY220">
            <v>0</v>
          </cell>
          <cell r="IZ220"/>
          <cell r="JA220">
            <v>0</v>
          </cell>
          <cell r="JB220">
            <v>54.14473409</v>
          </cell>
          <cell r="JC220">
            <v>0</v>
          </cell>
          <cell r="JD220">
            <v>0</v>
          </cell>
          <cell r="JE220">
            <v>0</v>
          </cell>
          <cell r="JF220">
            <v>0</v>
          </cell>
          <cell r="JG220">
            <v>0</v>
          </cell>
          <cell r="JH220">
            <v>0</v>
          </cell>
          <cell r="JI220">
            <v>0</v>
          </cell>
          <cell r="JJ220">
            <v>0</v>
          </cell>
          <cell r="JK220">
            <v>0</v>
          </cell>
          <cell r="JL220">
            <v>0</v>
          </cell>
          <cell r="JM220">
            <v>0</v>
          </cell>
          <cell r="JN220">
            <v>0</v>
          </cell>
          <cell r="JO220">
            <v>0</v>
          </cell>
          <cell r="JP220">
            <v>0</v>
          </cell>
          <cell r="JQ220">
            <v>0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W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C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I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O220">
            <v>0</v>
          </cell>
          <cell r="KR220">
            <v>214</v>
          </cell>
          <cell r="KS220">
            <v>0</v>
          </cell>
          <cell r="KT220">
            <v>0</v>
          </cell>
          <cell r="KU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Q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Z220">
            <v>214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  <cell r="IW221">
            <v>0</v>
          </cell>
          <cell r="IX221">
            <v>0</v>
          </cell>
          <cell r="IY221">
            <v>0</v>
          </cell>
          <cell r="IZ221">
            <v>0</v>
          </cell>
          <cell r="JA221">
            <v>0</v>
          </cell>
          <cell r="JB221">
            <v>0</v>
          </cell>
          <cell r="JC221">
            <v>0</v>
          </cell>
          <cell r="JD221">
            <v>0</v>
          </cell>
          <cell r="JE221">
            <v>0</v>
          </cell>
          <cell r="JF221">
            <v>0</v>
          </cell>
          <cell r="JG221">
            <v>0</v>
          </cell>
          <cell r="JH221">
            <v>0</v>
          </cell>
          <cell r="JI221">
            <v>0</v>
          </cell>
          <cell r="JJ221">
            <v>0</v>
          </cell>
          <cell r="JK221">
            <v>0</v>
          </cell>
          <cell r="JL221">
            <v>0</v>
          </cell>
          <cell r="JM221">
            <v>0</v>
          </cell>
          <cell r="JN221">
            <v>0</v>
          </cell>
          <cell r="JO221">
            <v>0</v>
          </cell>
          <cell r="JP221">
            <v>0</v>
          </cell>
          <cell r="JQ221">
            <v>0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W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C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I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O221">
            <v>0</v>
          </cell>
          <cell r="KR221">
            <v>215</v>
          </cell>
          <cell r="KS221">
            <v>0</v>
          </cell>
          <cell r="KT221">
            <v>0</v>
          </cell>
          <cell r="KU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Q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Z221">
            <v>215</v>
          </cell>
        </row>
        <row r="222">
          <cell r="B222" t="str">
            <v>Total Assets</v>
          </cell>
          <cell r="C222">
            <v>0</v>
          </cell>
          <cell r="D222">
            <v>2688.3315359999997</v>
          </cell>
          <cell r="E222">
            <v>0</v>
          </cell>
          <cell r="F222">
            <v>2737.5411679999997</v>
          </cell>
          <cell r="G222">
            <v>0</v>
          </cell>
          <cell r="H222">
            <v>2664.0784039999999</v>
          </cell>
          <cell r="I222">
            <v>0</v>
          </cell>
          <cell r="J222">
            <v>2679.254066</v>
          </cell>
          <cell r="K222">
            <v>0</v>
          </cell>
          <cell r="L222">
            <v>2722.4554529999996</v>
          </cell>
          <cell r="M222">
            <v>0</v>
          </cell>
          <cell r="N222">
            <v>2661.0329489999999</v>
          </cell>
          <cell r="O222">
            <v>0</v>
          </cell>
          <cell r="P222">
            <v>2643.599479</v>
          </cell>
          <cell r="Q222">
            <v>0</v>
          </cell>
          <cell r="R222">
            <v>2647.1551380000001</v>
          </cell>
          <cell r="S222">
            <v>0</v>
          </cell>
          <cell r="T222">
            <v>2640.138817</v>
          </cell>
          <cell r="U222">
            <v>0</v>
          </cell>
          <cell r="V222">
            <v>2666.5165619999998</v>
          </cell>
          <cell r="W222">
            <v>0</v>
          </cell>
          <cell r="X222">
            <v>2691.67228823</v>
          </cell>
          <cell r="Y222">
            <v>0</v>
          </cell>
          <cell r="Z222">
            <v>2755.8195139999998</v>
          </cell>
          <cell r="AA222">
            <v>0</v>
          </cell>
          <cell r="AB222">
            <v>2801.3780630000001</v>
          </cell>
          <cell r="AC222">
            <v>0</v>
          </cell>
          <cell r="AD222">
            <v>2801.3780630000006</v>
          </cell>
          <cell r="AE222">
            <v>0</v>
          </cell>
          <cell r="AF222">
            <v>2805.2672726597325</v>
          </cell>
          <cell r="AG222">
            <v>0</v>
          </cell>
          <cell r="AH222">
            <v>2804.8859522601724</v>
          </cell>
          <cell r="AI222">
            <v>0</v>
          </cell>
          <cell r="AJ222">
            <v>2812.1865434906613</v>
          </cell>
          <cell r="AK222">
            <v>0</v>
          </cell>
          <cell r="AL222">
            <v>2823.1258027882677</v>
          </cell>
          <cell r="AM222">
            <v>0</v>
          </cell>
          <cell r="AN222">
            <v>2830.9803817612265</v>
          </cell>
          <cell r="AO222">
            <v>0</v>
          </cell>
          <cell r="AP222">
            <v>2838.4169320956389</v>
          </cell>
          <cell r="AQ222">
            <v>0</v>
          </cell>
          <cell r="AR222">
            <v>2849.1576456350103</v>
          </cell>
          <cell r="AS222">
            <v>0</v>
          </cell>
          <cell r="AT222">
            <v>2856.3716250819025</v>
          </cell>
          <cell r="AU222">
            <v>0</v>
          </cell>
          <cell r="AV222">
            <v>2865.7101220974073</v>
          </cell>
          <cell r="AW222">
            <v>0</v>
          </cell>
          <cell r="AX222">
            <v>2873.2282186835118</v>
          </cell>
          <cell r="AY222">
            <v>0</v>
          </cell>
          <cell r="AZ222">
            <v>2881.172629429333</v>
          </cell>
          <cell r="BA222">
            <v>0</v>
          </cell>
          <cell r="BB222">
            <v>2889.8042694296746</v>
          </cell>
          <cell r="BC222">
            <v>0</v>
          </cell>
          <cell r="BD222">
            <v>2889.8042694296742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991.4946004589838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3105.4499173121185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3228.4269130672928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2679.254066</v>
          </cell>
          <cell r="HG222">
            <v>0</v>
          </cell>
          <cell r="HH222">
            <v>2643.599479</v>
          </cell>
          <cell r="HI222">
            <v>0</v>
          </cell>
          <cell r="HJ222">
            <v>2666.5165619999998</v>
          </cell>
          <cell r="HK222">
            <v>0</v>
          </cell>
          <cell r="HL222">
            <v>2801.3780630000001</v>
          </cell>
          <cell r="HM222">
            <v>0</v>
          </cell>
          <cell r="HN222">
            <v>2801.3780630000006</v>
          </cell>
          <cell r="HO222">
            <v>0</v>
          </cell>
          <cell r="HP222">
            <v>2812.1865434906613</v>
          </cell>
          <cell r="HQ222">
            <v>0</v>
          </cell>
          <cell r="HR222">
            <v>2838.4169320956389</v>
          </cell>
          <cell r="HS222">
            <v>0</v>
          </cell>
          <cell r="HT222">
            <v>2865.7101220974073</v>
          </cell>
          <cell r="HU222">
            <v>0</v>
          </cell>
          <cell r="HV222">
            <v>2889.8042694296746</v>
          </cell>
          <cell r="HW222">
            <v>0</v>
          </cell>
          <cell r="HX222">
            <v>2889.8042694296742</v>
          </cell>
          <cell r="HY222">
            <v>0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2991.4946004589838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M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3105.4499173121185</v>
          </cell>
          <cell r="IS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Y222">
            <v>0</v>
          </cell>
          <cell r="IZ222">
            <v>0</v>
          </cell>
          <cell r="JA222">
            <v>0</v>
          </cell>
          <cell r="JB222">
            <v>3228.4269130672928</v>
          </cell>
          <cell r="JC222">
            <v>0</v>
          </cell>
          <cell r="JD222">
            <v>0</v>
          </cell>
          <cell r="JE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K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Q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W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C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I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O222">
            <v>0</v>
          </cell>
          <cell r="KR222">
            <v>216</v>
          </cell>
          <cell r="KS222">
            <v>0</v>
          </cell>
          <cell r="KT222">
            <v>0</v>
          </cell>
          <cell r="KU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A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G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M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R222">
            <v>0</v>
          </cell>
          <cell r="LS222">
            <v>0</v>
          </cell>
          <cell r="LT222">
            <v>0</v>
          </cell>
          <cell r="LU222">
            <v>0</v>
          </cell>
          <cell r="LV222">
            <v>0</v>
          </cell>
          <cell r="LW222">
            <v>0</v>
          </cell>
          <cell r="LZ222">
            <v>216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0</v>
          </cell>
          <cell r="HR223">
            <v>0</v>
          </cell>
          <cell r="HS223">
            <v>0</v>
          </cell>
          <cell r="HT223">
            <v>0</v>
          </cell>
          <cell r="HU223">
            <v>0</v>
          </cell>
          <cell r="HV223">
            <v>0</v>
          </cell>
          <cell r="HW223">
            <v>0</v>
          </cell>
          <cell r="HX223">
            <v>0</v>
          </cell>
          <cell r="HY223">
            <v>0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  <cell r="IJ223">
            <v>0</v>
          </cell>
          <cell r="IK223">
            <v>0</v>
          </cell>
          <cell r="IL223">
            <v>0</v>
          </cell>
          <cell r="IM223">
            <v>0</v>
          </cell>
          <cell r="IN223">
            <v>0</v>
          </cell>
          <cell r="IO223">
            <v>0</v>
          </cell>
          <cell r="IP223">
            <v>0</v>
          </cell>
          <cell r="IQ223">
            <v>0</v>
          </cell>
          <cell r="IR223">
            <v>0</v>
          </cell>
          <cell r="IS223">
            <v>0</v>
          </cell>
          <cell r="IT223">
            <v>0</v>
          </cell>
          <cell r="IU223">
            <v>0</v>
          </cell>
          <cell r="IV223">
            <v>0</v>
          </cell>
          <cell r="IW223">
            <v>0</v>
          </cell>
          <cell r="IX223">
            <v>0</v>
          </cell>
          <cell r="IY223">
            <v>0</v>
          </cell>
          <cell r="IZ223">
            <v>0</v>
          </cell>
          <cell r="JA223">
            <v>0</v>
          </cell>
          <cell r="JB223">
            <v>0</v>
          </cell>
          <cell r="JC223">
            <v>0</v>
          </cell>
          <cell r="JD223">
            <v>0</v>
          </cell>
          <cell r="JE223">
            <v>0</v>
          </cell>
          <cell r="JF223">
            <v>0</v>
          </cell>
          <cell r="JG223">
            <v>0</v>
          </cell>
          <cell r="JH223">
            <v>0</v>
          </cell>
          <cell r="JI223">
            <v>0</v>
          </cell>
          <cell r="JJ223">
            <v>0</v>
          </cell>
          <cell r="JK223">
            <v>0</v>
          </cell>
          <cell r="JL223">
            <v>0</v>
          </cell>
          <cell r="JM223">
            <v>0</v>
          </cell>
          <cell r="JN223">
            <v>0</v>
          </cell>
          <cell r="JO223">
            <v>0</v>
          </cell>
          <cell r="JP223">
            <v>0</v>
          </cell>
          <cell r="JQ223">
            <v>0</v>
          </cell>
          <cell r="JR223">
            <v>0</v>
          </cell>
          <cell r="JS223">
            <v>0</v>
          </cell>
          <cell r="JT223">
            <v>0</v>
          </cell>
          <cell r="JU223">
            <v>0</v>
          </cell>
          <cell r="JV223">
            <v>0</v>
          </cell>
          <cell r="JW223">
            <v>0</v>
          </cell>
          <cell r="JX223">
            <v>0</v>
          </cell>
          <cell r="JY223">
            <v>0</v>
          </cell>
          <cell r="JZ223">
            <v>0</v>
          </cell>
          <cell r="KA223">
            <v>0</v>
          </cell>
          <cell r="KB223">
            <v>0</v>
          </cell>
          <cell r="KC223">
            <v>0</v>
          </cell>
          <cell r="KD223">
            <v>0</v>
          </cell>
          <cell r="KE223">
            <v>0</v>
          </cell>
          <cell r="KF223">
            <v>0</v>
          </cell>
          <cell r="KG223">
            <v>0</v>
          </cell>
          <cell r="KI223">
            <v>0</v>
          </cell>
          <cell r="KJ223">
            <v>0</v>
          </cell>
          <cell r="KK223">
            <v>0</v>
          </cell>
          <cell r="KL223">
            <v>0</v>
          </cell>
          <cell r="KM223">
            <v>0</v>
          </cell>
          <cell r="KN223">
            <v>0</v>
          </cell>
          <cell r="KO223">
            <v>0</v>
          </cell>
          <cell r="KR223">
            <v>217</v>
          </cell>
          <cell r="KS223">
            <v>0</v>
          </cell>
          <cell r="KT223">
            <v>0</v>
          </cell>
          <cell r="KU223">
            <v>0</v>
          </cell>
          <cell r="KV223">
            <v>0</v>
          </cell>
          <cell r="KW223">
            <v>0</v>
          </cell>
          <cell r="KX223">
            <v>0</v>
          </cell>
          <cell r="KY223">
            <v>0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Q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Z223">
            <v>217</v>
          </cell>
        </row>
        <row r="224">
          <cell r="B224" t="str">
            <v>Liabilities &amp; Stockholders' Equity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Y224">
            <v>0</v>
          </cell>
          <cell r="GZ224">
            <v>0</v>
          </cell>
          <cell r="HA224">
            <v>0</v>
          </cell>
          <cell r="HB224">
            <v>0</v>
          </cell>
          <cell r="HC224">
            <v>0</v>
          </cell>
          <cell r="HD224">
            <v>0</v>
          </cell>
          <cell r="HE224">
            <v>0</v>
          </cell>
          <cell r="HF224">
            <v>0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0</v>
          </cell>
          <cell r="HR224">
            <v>0</v>
          </cell>
          <cell r="HS224">
            <v>0</v>
          </cell>
          <cell r="HT224">
            <v>0</v>
          </cell>
          <cell r="HU224">
            <v>0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M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S224">
            <v>0</v>
          </cell>
          <cell r="IT224">
            <v>0</v>
          </cell>
          <cell r="IU224">
            <v>0</v>
          </cell>
          <cell r="IV224">
            <v>0</v>
          </cell>
          <cell r="IW224">
            <v>0</v>
          </cell>
          <cell r="IX224">
            <v>0</v>
          </cell>
          <cell r="IY224">
            <v>0</v>
          </cell>
          <cell r="IZ224">
            <v>0</v>
          </cell>
          <cell r="JA224">
            <v>0</v>
          </cell>
          <cell r="JB224">
            <v>0</v>
          </cell>
          <cell r="JC224">
            <v>0</v>
          </cell>
          <cell r="JD224">
            <v>0</v>
          </cell>
          <cell r="JE224">
            <v>0</v>
          </cell>
          <cell r="JF224">
            <v>0</v>
          </cell>
          <cell r="JG224">
            <v>0</v>
          </cell>
          <cell r="JH224">
            <v>0</v>
          </cell>
          <cell r="JI224">
            <v>0</v>
          </cell>
          <cell r="JJ224">
            <v>0</v>
          </cell>
          <cell r="JK224">
            <v>0</v>
          </cell>
          <cell r="JL224">
            <v>0</v>
          </cell>
          <cell r="JM224">
            <v>0</v>
          </cell>
          <cell r="JN224">
            <v>0</v>
          </cell>
          <cell r="JO224">
            <v>0</v>
          </cell>
          <cell r="JP224">
            <v>0</v>
          </cell>
          <cell r="JQ224">
            <v>0</v>
          </cell>
          <cell r="JR224">
            <v>0</v>
          </cell>
          <cell r="JS224">
            <v>0</v>
          </cell>
          <cell r="JT224">
            <v>0</v>
          </cell>
          <cell r="JU224">
            <v>0</v>
          </cell>
          <cell r="JV224">
            <v>0</v>
          </cell>
          <cell r="JW224">
            <v>0</v>
          </cell>
          <cell r="JX224">
            <v>0</v>
          </cell>
          <cell r="JY224">
            <v>0</v>
          </cell>
          <cell r="JZ224">
            <v>0</v>
          </cell>
          <cell r="KA224">
            <v>0</v>
          </cell>
          <cell r="KB224">
            <v>0</v>
          </cell>
          <cell r="KC224">
            <v>0</v>
          </cell>
          <cell r="KD224">
            <v>0</v>
          </cell>
          <cell r="KE224">
            <v>0</v>
          </cell>
          <cell r="KF224">
            <v>0</v>
          </cell>
          <cell r="KG224">
            <v>0</v>
          </cell>
          <cell r="KI224">
            <v>0</v>
          </cell>
          <cell r="KJ224">
            <v>0</v>
          </cell>
          <cell r="KK224">
            <v>0</v>
          </cell>
          <cell r="KL224">
            <v>0</v>
          </cell>
          <cell r="KM224">
            <v>0</v>
          </cell>
          <cell r="KN224">
            <v>0</v>
          </cell>
          <cell r="KO224">
            <v>0</v>
          </cell>
          <cell r="KR224">
            <v>218</v>
          </cell>
          <cell r="KS224">
            <v>0</v>
          </cell>
          <cell r="KT224">
            <v>0</v>
          </cell>
          <cell r="KU224">
            <v>0</v>
          </cell>
          <cell r="KV224">
            <v>0</v>
          </cell>
          <cell r="KW224">
            <v>0</v>
          </cell>
          <cell r="KX224">
            <v>0</v>
          </cell>
          <cell r="KY224">
            <v>0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Q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Z224">
            <v>218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U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M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S225">
            <v>0</v>
          </cell>
          <cell r="IT225">
            <v>0</v>
          </cell>
          <cell r="IU225">
            <v>0</v>
          </cell>
          <cell r="IV225">
            <v>0</v>
          </cell>
          <cell r="IW225">
            <v>0</v>
          </cell>
          <cell r="IX225">
            <v>0</v>
          </cell>
          <cell r="IY225">
            <v>0</v>
          </cell>
          <cell r="IZ225">
            <v>0</v>
          </cell>
          <cell r="JA225">
            <v>0</v>
          </cell>
          <cell r="JB225">
            <v>0</v>
          </cell>
          <cell r="JC225">
            <v>0</v>
          </cell>
          <cell r="JD225">
            <v>0</v>
          </cell>
          <cell r="JE225">
            <v>0</v>
          </cell>
          <cell r="JF225">
            <v>0</v>
          </cell>
          <cell r="JG225">
            <v>0</v>
          </cell>
          <cell r="JH225">
            <v>0</v>
          </cell>
          <cell r="JI225">
            <v>0</v>
          </cell>
          <cell r="JJ225">
            <v>0</v>
          </cell>
          <cell r="JK225">
            <v>0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Q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W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C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I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O225">
            <v>0</v>
          </cell>
          <cell r="KR225">
            <v>219</v>
          </cell>
          <cell r="KS225">
            <v>0</v>
          </cell>
          <cell r="KT225">
            <v>0</v>
          </cell>
          <cell r="KU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Q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Z225">
            <v>219</v>
          </cell>
        </row>
        <row r="226">
          <cell r="B226" t="str">
            <v>Current Liabilities: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U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M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S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Y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E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K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Q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W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C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I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O226">
            <v>0</v>
          </cell>
          <cell r="KR226">
            <v>220</v>
          </cell>
          <cell r="KS226">
            <v>0</v>
          </cell>
          <cell r="KT226">
            <v>0</v>
          </cell>
          <cell r="KU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A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G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M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R226">
            <v>0</v>
          </cell>
          <cell r="LS226">
            <v>0</v>
          </cell>
          <cell r="LT226">
            <v>0</v>
          </cell>
          <cell r="LU226">
            <v>0</v>
          </cell>
          <cell r="LV226">
            <v>0</v>
          </cell>
          <cell r="LW226">
            <v>0</v>
          </cell>
          <cell r="LZ226">
            <v>220</v>
          </cell>
        </row>
        <row r="227">
          <cell r="B227" t="str">
            <v>Accounts Payable</v>
          </cell>
          <cell r="C227">
            <v>0</v>
          </cell>
          <cell r="D227">
            <v>126.05070000000001</v>
          </cell>
          <cell r="E227">
            <v>0</v>
          </cell>
          <cell r="F227">
            <v>127.66582</v>
          </cell>
          <cell r="G227">
            <v>0</v>
          </cell>
          <cell r="H227">
            <v>99.684766999999994</v>
          </cell>
          <cell r="I227">
            <v>0</v>
          </cell>
          <cell r="J227">
            <v>88.827816999999996</v>
          </cell>
          <cell r="K227">
            <v>0</v>
          </cell>
          <cell r="L227">
            <v>117.047951</v>
          </cell>
          <cell r="M227">
            <v>0</v>
          </cell>
          <cell r="N227">
            <v>105.385869</v>
          </cell>
          <cell r="O227">
            <v>0</v>
          </cell>
          <cell r="P227">
            <v>64.315905999999998</v>
          </cell>
          <cell r="Q227">
            <v>0</v>
          </cell>
          <cell r="R227">
            <v>79.662999999999997</v>
          </cell>
          <cell r="S227">
            <v>0</v>
          </cell>
          <cell r="T227">
            <v>93.732408000000007</v>
          </cell>
          <cell r="U227">
            <v>0</v>
          </cell>
          <cell r="V227">
            <v>96.388808999999995</v>
          </cell>
          <cell r="W227">
            <v>0</v>
          </cell>
          <cell r="X227">
            <v>127.75856400000001</v>
          </cell>
          <cell r="Y227">
            <v>0</v>
          </cell>
          <cell r="Z227">
            <v>140.902435</v>
          </cell>
          <cell r="AA227">
            <v>0</v>
          </cell>
          <cell r="AB227">
            <v>105.063714</v>
          </cell>
          <cell r="AC227">
            <v>0</v>
          </cell>
          <cell r="AD227">
            <v>105.063714</v>
          </cell>
          <cell r="AE227">
            <v>0</v>
          </cell>
          <cell r="AF227">
            <v>119.53162279919039</v>
          </cell>
          <cell r="AG227">
            <v>0</v>
          </cell>
          <cell r="AH227">
            <v>122.13991274705079</v>
          </cell>
          <cell r="AI227">
            <v>0</v>
          </cell>
          <cell r="AJ227">
            <v>115.61695443925646</v>
          </cell>
          <cell r="AK227">
            <v>0</v>
          </cell>
          <cell r="AL227">
            <v>110.48509499139054</v>
          </cell>
          <cell r="AM227">
            <v>0</v>
          </cell>
          <cell r="AN227">
            <v>112.07191955775235</v>
          </cell>
          <cell r="AO227">
            <v>0</v>
          </cell>
          <cell r="AP227">
            <v>108.19341660134143</v>
          </cell>
          <cell r="AQ227">
            <v>0</v>
          </cell>
          <cell r="AR227">
            <v>114.63847063576189</v>
          </cell>
          <cell r="AS227">
            <v>0</v>
          </cell>
          <cell r="AT227">
            <v>116.57544167423484</v>
          </cell>
          <cell r="AU227">
            <v>0</v>
          </cell>
          <cell r="AV227">
            <v>111.63800899088652</v>
          </cell>
          <cell r="AW227">
            <v>0</v>
          </cell>
          <cell r="AX227">
            <v>115.52187938859628</v>
          </cell>
          <cell r="AY227">
            <v>0</v>
          </cell>
          <cell r="AZ227">
            <v>117.05905790123157</v>
          </cell>
          <cell r="BA227">
            <v>0</v>
          </cell>
          <cell r="BB227">
            <v>115.2570397405689</v>
          </cell>
          <cell r="BC227">
            <v>0</v>
          </cell>
          <cell r="BD227">
            <v>115.2570397405689</v>
          </cell>
          <cell r="BE227">
            <v>0</v>
          </cell>
          <cell r="BF227"/>
          <cell r="BG227">
            <v>0</v>
          </cell>
          <cell r="BH227"/>
          <cell r="BI227">
            <v>0</v>
          </cell>
          <cell r="BJ227"/>
          <cell r="BK227">
            <v>0</v>
          </cell>
          <cell r="BL227"/>
          <cell r="BM227">
            <v>0</v>
          </cell>
          <cell r="BN227"/>
          <cell r="BO227">
            <v>0</v>
          </cell>
          <cell r="BP227"/>
          <cell r="BQ227">
            <v>0</v>
          </cell>
          <cell r="BR227"/>
          <cell r="BS227">
            <v>0</v>
          </cell>
          <cell r="BT227"/>
          <cell r="BU227">
            <v>0</v>
          </cell>
          <cell r="BV227"/>
          <cell r="BW227">
            <v>0</v>
          </cell>
          <cell r="BX227"/>
          <cell r="BY227">
            <v>0</v>
          </cell>
          <cell r="BZ227"/>
          <cell r="CA227">
            <v>0</v>
          </cell>
          <cell r="CB227"/>
          <cell r="CC227">
            <v>0</v>
          </cell>
          <cell r="CD227">
            <v>119.39798887804966</v>
          </cell>
          <cell r="CE227">
            <v>0</v>
          </cell>
          <cell r="CF227"/>
          <cell r="CG227">
            <v>0</v>
          </cell>
          <cell r="CH227"/>
          <cell r="CI227">
            <v>0</v>
          </cell>
          <cell r="CJ227"/>
          <cell r="CK227">
            <v>0</v>
          </cell>
          <cell r="CL227"/>
          <cell r="CM227">
            <v>0</v>
          </cell>
          <cell r="CN227"/>
          <cell r="CO227">
            <v>0</v>
          </cell>
          <cell r="CP227"/>
          <cell r="CQ227">
            <v>0</v>
          </cell>
          <cell r="CR227"/>
          <cell r="CS227">
            <v>0</v>
          </cell>
          <cell r="CT227"/>
          <cell r="CU227">
            <v>0</v>
          </cell>
          <cell r="CV227"/>
          <cell r="CW227">
            <v>0</v>
          </cell>
          <cell r="CX227"/>
          <cell r="CY227">
            <v>0</v>
          </cell>
          <cell r="CZ227"/>
          <cell r="DA227">
            <v>0</v>
          </cell>
          <cell r="DB227"/>
          <cell r="DC227">
            <v>0</v>
          </cell>
          <cell r="DD227">
            <v>123.78395396092625</v>
          </cell>
          <cell r="DE227">
            <v>0</v>
          </cell>
          <cell r="DF227"/>
          <cell r="DG227">
            <v>0</v>
          </cell>
          <cell r="DH227"/>
          <cell r="DI227">
            <v>0</v>
          </cell>
          <cell r="DJ227"/>
          <cell r="DK227">
            <v>0</v>
          </cell>
          <cell r="DL227"/>
          <cell r="DM227">
            <v>0</v>
          </cell>
          <cell r="DN227"/>
          <cell r="DO227">
            <v>0</v>
          </cell>
          <cell r="DP227"/>
          <cell r="DQ227">
            <v>0</v>
          </cell>
          <cell r="DR227"/>
          <cell r="DS227">
            <v>0</v>
          </cell>
          <cell r="DT227"/>
          <cell r="DU227">
            <v>0</v>
          </cell>
          <cell r="DV227"/>
          <cell r="DW227">
            <v>0</v>
          </cell>
          <cell r="DX227"/>
          <cell r="DY227">
            <v>0</v>
          </cell>
          <cell r="DZ227"/>
          <cell r="EA227">
            <v>0</v>
          </cell>
          <cell r="EB227"/>
          <cell r="EC227">
            <v>0</v>
          </cell>
          <cell r="ED227">
            <v>126.5998351199781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88.827816999999996</v>
          </cell>
          <cell r="HG227">
            <v>0</v>
          </cell>
          <cell r="HH227">
            <v>64.315905999999998</v>
          </cell>
          <cell r="HI227">
            <v>0</v>
          </cell>
          <cell r="HJ227">
            <v>96.388808999999995</v>
          </cell>
          <cell r="HK227">
            <v>0</v>
          </cell>
          <cell r="HL227">
            <v>105.063714</v>
          </cell>
          <cell r="HM227">
            <v>0</v>
          </cell>
          <cell r="HN227">
            <v>105.063714</v>
          </cell>
          <cell r="HO227">
            <v>0</v>
          </cell>
          <cell r="HP227">
            <v>115.61695443925646</v>
          </cell>
          <cell r="HQ227">
            <v>0</v>
          </cell>
          <cell r="HR227">
            <v>108.19341660134143</v>
          </cell>
          <cell r="HS227">
            <v>0</v>
          </cell>
          <cell r="HT227">
            <v>111.63800899088652</v>
          </cell>
          <cell r="HU227">
            <v>0</v>
          </cell>
          <cell r="HV227">
            <v>115.2570397405689</v>
          </cell>
          <cell r="HW227">
            <v>0</v>
          </cell>
          <cell r="HX227">
            <v>115.2570397405689</v>
          </cell>
          <cell r="HY227">
            <v>0</v>
          </cell>
          <cell r="HZ227"/>
          <cell r="IA227">
            <v>0</v>
          </cell>
          <cell r="IB227"/>
          <cell r="IC227">
            <v>0</v>
          </cell>
          <cell r="ID227"/>
          <cell r="IE227">
            <v>0</v>
          </cell>
          <cell r="IF227"/>
          <cell r="IG227">
            <v>0</v>
          </cell>
          <cell r="IH227">
            <v>119.39798887804966</v>
          </cell>
          <cell r="II227">
            <v>0</v>
          </cell>
          <cell r="IJ227"/>
          <cell r="IK227">
            <v>0</v>
          </cell>
          <cell r="IL227"/>
          <cell r="IM227">
            <v>0</v>
          </cell>
          <cell r="IN227"/>
          <cell r="IO227">
            <v>0</v>
          </cell>
          <cell r="IP227"/>
          <cell r="IQ227">
            <v>0</v>
          </cell>
          <cell r="IR227">
            <v>123.78395396092625</v>
          </cell>
          <cell r="IS227">
            <v>0</v>
          </cell>
          <cell r="IT227"/>
          <cell r="IU227">
            <v>0</v>
          </cell>
          <cell r="IV227"/>
          <cell r="IW227">
            <v>0</v>
          </cell>
          <cell r="IX227"/>
          <cell r="IY227">
            <v>0</v>
          </cell>
          <cell r="IZ227"/>
          <cell r="JA227">
            <v>0</v>
          </cell>
          <cell r="JB227">
            <v>126.5998351199781</v>
          </cell>
          <cell r="JC227">
            <v>0</v>
          </cell>
          <cell r="JD227">
            <v>0</v>
          </cell>
          <cell r="JE227">
            <v>0</v>
          </cell>
          <cell r="JF227">
            <v>0</v>
          </cell>
          <cell r="JG227">
            <v>0</v>
          </cell>
          <cell r="JH227">
            <v>0</v>
          </cell>
          <cell r="JI227">
            <v>0</v>
          </cell>
          <cell r="JJ227">
            <v>0</v>
          </cell>
          <cell r="JK227">
            <v>0</v>
          </cell>
          <cell r="JL227">
            <v>0</v>
          </cell>
          <cell r="JM227">
            <v>0</v>
          </cell>
          <cell r="JN227">
            <v>0</v>
          </cell>
          <cell r="JO227">
            <v>0</v>
          </cell>
          <cell r="JP227">
            <v>0</v>
          </cell>
          <cell r="JQ227">
            <v>0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W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C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I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O227">
            <v>0</v>
          </cell>
          <cell r="KR227">
            <v>221</v>
          </cell>
          <cell r="KS227">
            <v>0</v>
          </cell>
          <cell r="KT227">
            <v>0</v>
          </cell>
          <cell r="KU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Q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Z227">
            <v>221</v>
          </cell>
        </row>
        <row r="228">
          <cell r="B228" t="str">
            <v>Taxes Payabl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-6.0943329999999998</v>
          </cell>
          <cell r="K228">
            <v>0</v>
          </cell>
          <cell r="L228">
            <v>0.64861100000000005</v>
          </cell>
          <cell r="M228">
            <v>0</v>
          </cell>
          <cell r="N228">
            <v>7.197574000000000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1.0885069999999999</v>
          </cell>
          <cell r="U228">
            <v>0</v>
          </cell>
          <cell r="V228">
            <v>0</v>
          </cell>
          <cell r="W228">
            <v>0</v>
          </cell>
          <cell r="X228">
            <v>7.1381500000000004</v>
          </cell>
          <cell r="Y228">
            <v>0</v>
          </cell>
          <cell r="Z228">
            <v>12.91857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2.97722263958477</v>
          </cell>
          <cell r="AG228">
            <v>0</v>
          </cell>
          <cell r="AH228">
            <v>26.275402384136278</v>
          </cell>
          <cell r="AI228">
            <v>0</v>
          </cell>
          <cell r="AJ228">
            <v>5</v>
          </cell>
          <cell r="AK228">
            <v>0</v>
          </cell>
          <cell r="AL228">
            <v>14.413309201950106</v>
          </cell>
          <cell r="AM228">
            <v>0</v>
          </cell>
          <cell r="AN228">
            <v>22.481186425664816</v>
          </cell>
          <cell r="AO228">
            <v>0</v>
          </cell>
          <cell r="AP228">
            <v>5</v>
          </cell>
          <cell r="AQ228">
            <v>0</v>
          </cell>
          <cell r="AR228">
            <v>14.2342697383718</v>
          </cell>
          <cell r="AS228">
            <v>0</v>
          </cell>
          <cell r="AT228">
            <v>21.822018490252027</v>
          </cell>
          <cell r="AU228">
            <v>0</v>
          </cell>
          <cell r="AV228">
            <v>5</v>
          </cell>
          <cell r="AW228">
            <v>0</v>
          </cell>
          <cell r="AX228">
            <v>13.25790486674515</v>
          </cell>
          <cell r="AY228">
            <v>0</v>
          </cell>
          <cell r="AZ228">
            <v>21.51599331880654</v>
          </cell>
          <cell r="BA228">
            <v>0</v>
          </cell>
          <cell r="BB228">
            <v>5</v>
          </cell>
          <cell r="BC228">
            <v>0</v>
          </cell>
          <cell r="BD228">
            <v>5</v>
          </cell>
          <cell r="BE228">
            <v>0</v>
          </cell>
          <cell r="BF228"/>
          <cell r="BG228">
            <v>0</v>
          </cell>
          <cell r="BH228"/>
          <cell r="BI228">
            <v>0</v>
          </cell>
          <cell r="BJ228"/>
          <cell r="BK228">
            <v>0</v>
          </cell>
          <cell r="BL228"/>
          <cell r="BM228">
            <v>0</v>
          </cell>
          <cell r="BN228"/>
          <cell r="BO228">
            <v>0</v>
          </cell>
          <cell r="BP228"/>
          <cell r="BQ228">
            <v>0</v>
          </cell>
          <cell r="BR228"/>
          <cell r="BS228">
            <v>0</v>
          </cell>
          <cell r="BT228"/>
          <cell r="BU228">
            <v>0</v>
          </cell>
          <cell r="BV228"/>
          <cell r="BW228">
            <v>0</v>
          </cell>
          <cell r="BX228"/>
          <cell r="BY228">
            <v>0</v>
          </cell>
          <cell r="BZ228"/>
          <cell r="CA228">
            <v>0</v>
          </cell>
          <cell r="CB228"/>
          <cell r="CC228">
            <v>0</v>
          </cell>
          <cell r="CD228">
            <v>5</v>
          </cell>
          <cell r="CE228">
            <v>0</v>
          </cell>
          <cell r="CF228"/>
          <cell r="CG228">
            <v>0</v>
          </cell>
          <cell r="CH228"/>
          <cell r="CI228">
            <v>0</v>
          </cell>
          <cell r="CJ228"/>
          <cell r="CK228">
            <v>0</v>
          </cell>
          <cell r="CL228"/>
          <cell r="CM228">
            <v>0</v>
          </cell>
          <cell r="CN228"/>
          <cell r="CO228">
            <v>0</v>
          </cell>
          <cell r="CP228"/>
          <cell r="CQ228">
            <v>0</v>
          </cell>
          <cell r="CR228"/>
          <cell r="CS228">
            <v>0</v>
          </cell>
          <cell r="CT228"/>
          <cell r="CU228">
            <v>0</v>
          </cell>
          <cell r="CV228"/>
          <cell r="CW228">
            <v>0</v>
          </cell>
          <cell r="CX228"/>
          <cell r="CY228">
            <v>0</v>
          </cell>
          <cell r="CZ228"/>
          <cell r="DA228">
            <v>0</v>
          </cell>
          <cell r="DB228"/>
          <cell r="DC228">
            <v>0</v>
          </cell>
          <cell r="DD228">
            <v>5</v>
          </cell>
          <cell r="DE228">
            <v>0</v>
          </cell>
          <cell r="DF228"/>
          <cell r="DG228">
            <v>0</v>
          </cell>
          <cell r="DH228"/>
          <cell r="DI228">
            <v>0</v>
          </cell>
          <cell r="DJ228"/>
          <cell r="DK228">
            <v>0</v>
          </cell>
          <cell r="DL228"/>
          <cell r="DM228">
            <v>0</v>
          </cell>
          <cell r="DN228"/>
          <cell r="DO228">
            <v>0</v>
          </cell>
          <cell r="DP228"/>
          <cell r="DQ228">
            <v>0</v>
          </cell>
          <cell r="DR228"/>
          <cell r="DS228">
            <v>0</v>
          </cell>
          <cell r="DT228"/>
          <cell r="DU228">
            <v>0</v>
          </cell>
          <cell r="DV228"/>
          <cell r="DW228">
            <v>0</v>
          </cell>
          <cell r="DX228"/>
          <cell r="DY228">
            <v>0</v>
          </cell>
          <cell r="DZ228"/>
          <cell r="EA228">
            <v>0</v>
          </cell>
          <cell r="EB228"/>
          <cell r="EC228">
            <v>0</v>
          </cell>
          <cell r="ED228">
            <v>5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  <cell r="HF228">
            <v>-6.0943329999999998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5</v>
          </cell>
          <cell r="HQ228">
            <v>0</v>
          </cell>
          <cell r="HR228">
            <v>5</v>
          </cell>
          <cell r="HS228">
            <v>0</v>
          </cell>
          <cell r="HT228">
            <v>5</v>
          </cell>
          <cell r="HU228">
            <v>0</v>
          </cell>
          <cell r="HV228">
            <v>5</v>
          </cell>
          <cell r="HW228">
            <v>0</v>
          </cell>
          <cell r="HX228">
            <v>5</v>
          </cell>
          <cell r="HY228">
            <v>0</v>
          </cell>
          <cell r="HZ228"/>
          <cell r="IA228">
            <v>0</v>
          </cell>
          <cell r="IB228"/>
          <cell r="IC228">
            <v>0</v>
          </cell>
          <cell r="ID228"/>
          <cell r="IE228">
            <v>0</v>
          </cell>
          <cell r="IF228"/>
          <cell r="IG228">
            <v>0</v>
          </cell>
          <cell r="IH228">
            <v>5</v>
          </cell>
          <cell r="II228">
            <v>0</v>
          </cell>
          <cell r="IJ228"/>
          <cell r="IK228">
            <v>0</v>
          </cell>
          <cell r="IL228"/>
          <cell r="IM228">
            <v>0</v>
          </cell>
          <cell r="IN228"/>
          <cell r="IO228">
            <v>0</v>
          </cell>
          <cell r="IP228"/>
          <cell r="IQ228">
            <v>0</v>
          </cell>
          <cell r="IR228">
            <v>5</v>
          </cell>
          <cell r="IS228">
            <v>0</v>
          </cell>
          <cell r="IT228"/>
          <cell r="IU228">
            <v>0</v>
          </cell>
          <cell r="IV228"/>
          <cell r="IW228">
            <v>0</v>
          </cell>
          <cell r="IX228"/>
          <cell r="IY228">
            <v>0</v>
          </cell>
          <cell r="IZ228"/>
          <cell r="JA228">
            <v>0</v>
          </cell>
          <cell r="JB228">
            <v>5</v>
          </cell>
          <cell r="JC228">
            <v>0</v>
          </cell>
          <cell r="JD228">
            <v>0</v>
          </cell>
          <cell r="JE228">
            <v>0</v>
          </cell>
          <cell r="JF228">
            <v>0</v>
          </cell>
          <cell r="JG228">
            <v>0</v>
          </cell>
          <cell r="JH228">
            <v>0</v>
          </cell>
          <cell r="JI228">
            <v>0</v>
          </cell>
          <cell r="JJ228">
            <v>0</v>
          </cell>
          <cell r="JK228">
            <v>0</v>
          </cell>
          <cell r="JL228">
            <v>0</v>
          </cell>
          <cell r="JM228">
            <v>0</v>
          </cell>
          <cell r="JN228">
            <v>0</v>
          </cell>
          <cell r="JO228">
            <v>0</v>
          </cell>
          <cell r="JP228">
            <v>0</v>
          </cell>
          <cell r="JQ228">
            <v>0</v>
          </cell>
          <cell r="JR228">
            <v>0</v>
          </cell>
          <cell r="JS228">
            <v>0</v>
          </cell>
          <cell r="JT228">
            <v>0</v>
          </cell>
          <cell r="JU228">
            <v>0</v>
          </cell>
          <cell r="JV228">
            <v>0</v>
          </cell>
          <cell r="JW228">
            <v>0</v>
          </cell>
          <cell r="JX228">
            <v>0</v>
          </cell>
          <cell r="JY228">
            <v>0</v>
          </cell>
          <cell r="JZ228">
            <v>0</v>
          </cell>
          <cell r="KA228">
            <v>0</v>
          </cell>
          <cell r="KB228">
            <v>0</v>
          </cell>
          <cell r="KC228">
            <v>0</v>
          </cell>
          <cell r="KD228">
            <v>0</v>
          </cell>
          <cell r="KE228">
            <v>0</v>
          </cell>
          <cell r="KF228">
            <v>0</v>
          </cell>
          <cell r="KG228">
            <v>0</v>
          </cell>
          <cell r="KI228">
            <v>0</v>
          </cell>
          <cell r="KJ228">
            <v>0</v>
          </cell>
          <cell r="KK228">
            <v>0</v>
          </cell>
          <cell r="KL228">
            <v>0</v>
          </cell>
          <cell r="KM228">
            <v>0</v>
          </cell>
          <cell r="KN228">
            <v>0</v>
          </cell>
          <cell r="KO228">
            <v>0</v>
          </cell>
          <cell r="KR228">
            <v>222</v>
          </cell>
          <cell r="KS228">
            <v>0</v>
          </cell>
          <cell r="KT228">
            <v>0</v>
          </cell>
          <cell r="KU228">
            <v>0</v>
          </cell>
          <cell r="KV228">
            <v>0</v>
          </cell>
          <cell r="KW228">
            <v>0</v>
          </cell>
          <cell r="KX228">
            <v>0</v>
          </cell>
          <cell r="KY228">
            <v>0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Q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Z228">
            <v>222</v>
          </cell>
        </row>
        <row r="229">
          <cell r="B229" t="str">
            <v xml:space="preserve">Accrued Liabilities </v>
          </cell>
          <cell r="C229">
            <v>0</v>
          </cell>
          <cell r="D229">
            <v>260.85889743000001</v>
          </cell>
          <cell r="E229">
            <v>0</v>
          </cell>
          <cell r="F229">
            <v>258.38197008999998</v>
          </cell>
          <cell r="G229">
            <v>0</v>
          </cell>
          <cell r="H229">
            <v>260.69897335000002</v>
          </cell>
          <cell r="I229">
            <v>0</v>
          </cell>
          <cell r="J229">
            <v>263.16177286000004</v>
          </cell>
          <cell r="K229">
            <v>0</v>
          </cell>
          <cell r="L229">
            <v>262.65715491000003</v>
          </cell>
          <cell r="M229">
            <v>0</v>
          </cell>
          <cell r="N229">
            <v>259.57869579000004</v>
          </cell>
          <cell r="O229">
            <v>0</v>
          </cell>
          <cell r="P229">
            <v>257.84207844000002</v>
          </cell>
          <cell r="Q229">
            <v>0</v>
          </cell>
          <cell r="R229">
            <v>243.69648087000002</v>
          </cell>
          <cell r="S229">
            <v>0</v>
          </cell>
          <cell r="T229">
            <v>249.66290701</v>
          </cell>
          <cell r="U229">
            <v>0</v>
          </cell>
          <cell r="V229">
            <v>255.92464212000002</v>
          </cell>
          <cell r="W229">
            <v>0</v>
          </cell>
          <cell r="X229">
            <v>249.87001771000004</v>
          </cell>
          <cell r="Y229">
            <v>0</v>
          </cell>
          <cell r="Z229">
            <v>252.16513186</v>
          </cell>
          <cell r="AA229">
            <v>0</v>
          </cell>
          <cell r="AB229">
            <v>268.84046598999998</v>
          </cell>
          <cell r="AC229">
            <v>0</v>
          </cell>
          <cell r="AD229">
            <v>268.84046598999998</v>
          </cell>
          <cell r="AE229">
            <v>0</v>
          </cell>
          <cell r="AF229">
            <v>268.84046598999998</v>
          </cell>
          <cell r="AG229">
            <v>0</v>
          </cell>
          <cell r="AH229">
            <v>268.84046598999998</v>
          </cell>
          <cell r="AI229">
            <v>0</v>
          </cell>
          <cell r="AJ229">
            <v>268.84046598999998</v>
          </cell>
          <cell r="AK229">
            <v>0</v>
          </cell>
          <cell r="AL229">
            <v>268.84046598999998</v>
          </cell>
          <cell r="AM229">
            <v>0</v>
          </cell>
          <cell r="AN229">
            <v>268.84046598999998</v>
          </cell>
          <cell r="AO229">
            <v>0</v>
          </cell>
          <cell r="AP229">
            <v>268.84046598999998</v>
          </cell>
          <cell r="AQ229">
            <v>0</v>
          </cell>
          <cell r="AR229">
            <v>268.84046598999998</v>
          </cell>
          <cell r="AS229">
            <v>0</v>
          </cell>
          <cell r="AT229">
            <v>268.84046598999998</v>
          </cell>
          <cell r="AU229">
            <v>0</v>
          </cell>
          <cell r="AV229">
            <v>268.84046598999998</v>
          </cell>
          <cell r="AW229">
            <v>0</v>
          </cell>
          <cell r="AX229">
            <v>268.84046598999998</v>
          </cell>
          <cell r="AY229">
            <v>0</v>
          </cell>
          <cell r="AZ229">
            <v>268.84046598999998</v>
          </cell>
          <cell r="BA229">
            <v>0</v>
          </cell>
          <cell r="BB229">
            <v>268.84046598999998</v>
          </cell>
          <cell r="BC229">
            <v>0</v>
          </cell>
          <cell r="BD229">
            <v>268.84046598999998</v>
          </cell>
          <cell r="BE229">
            <v>0</v>
          </cell>
          <cell r="BF229"/>
          <cell r="BG229">
            <v>0</v>
          </cell>
          <cell r="BH229"/>
          <cell r="BI229">
            <v>0</v>
          </cell>
          <cell r="BJ229"/>
          <cell r="BK229">
            <v>0</v>
          </cell>
          <cell r="BL229"/>
          <cell r="BM229">
            <v>0</v>
          </cell>
          <cell r="BN229"/>
          <cell r="BO229">
            <v>0</v>
          </cell>
          <cell r="BP229"/>
          <cell r="BQ229">
            <v>0</v>
          </cell>
          <cell r="BR229"/>
          <cell r="BS229">
            <v>0</v>
          </cell>
          <cell r="BT229"/>
          <cell r="BU229">
            <v>0</v>
          </cell>
          <cell r="BV229"/>
          <cell r="BW229">
            <v>0</v>
          </cell>
          <cell r="BX229"/>
          <cell r="BY229">
            <v>0</v>
          </cell>
          <cell r="BZ229"/>
          <cell r="CA229">
            <v>0</v>
          </cell>
          <cell r="CB229"/>
          <cell r="CC229">
            <v>0</v>
          </cell>
          <cell r="CD229">
            <v>268.84046598999998</v>
          </cell>
          <cell r="CE229">
            <v>0</v>
          </cell>
          <cell r="CF229"/>
          <cell r="CG229">
            <v>0</v>
          </cell>
          <cell r="CH229"/>
          <cell r="CI229">
            <v>0</v>
          </cell>
          <cell r="CJ229"/>
          <cell r="CK229">
            <v>0</v>
          </cell>
          <cell r="CL229"/>
          <cell r="CM229">
            <v>0</v>
          </cell>
          <cell r="CN229"/>
          <cell r="CO229">
            <v>0</v>
          </cell>
          <cell r="CP229"/>
          <cell r="CQ229">
            <v>0</v>
          </cell>
          <cell r="CR229"/>
          <cell r="CS229">
            <v>0</v>
          </cell>
          <cell r="CT229"/>
          <cell r="CU229">
            <v>0</v>
          </cell>
          <cell r="CV229"/>
          <cell r="CW229">
            <v>0</v>
          </cell>
          <cell r="CX229"/>
          <cell r="CY229">
            <v>0</v>
          </cell>
          <cell r="CZ229"/>
          <cell r="DA229">
            <v>0</v>
          </cell>
          <cell r="DB229"/>
          <cell r="DC229">
            <v>0</v>
          </cell>
          <cell r="DD229">
            <v>268.84046598999998</v>
          </cell>
          <cell r="DE229">
            <v>0</v>
          </cell>
          <cell r="DF229"/>
          <cell r="DG229">
            <v>0</v>
          </cell>
          <cell r="DH229"/>
          <cell r="DI229">
            <v>0</v>
          </cell>
          <cell r="DJ229"/>
          <cell r="DK229">
            <v>0</v>
          </cell>
          <cell r="DL229"/>
          <cell r="DM229">
            <v>0</v>
          </cell>
          <cell r="DN229"/>
          <cell r="DO229">
            <v>0</v>
          </cell>
          <cell r="DP229"/>
          <cell r="DQ229">
            <v>0</v>
          </cell>
          <cell r="DR229"/>
          <cell r="DS229">
            <v>0</v>
          </cell>
          <cell r="DT229"/>
          <cell r="DU229">
            <v>0</v>
          </cell>
          <cell r="DV229"/>
          <cell r="DW229">
            <v>0</v>
          </cell>
          <cell r="DX229"/>
          <cell r="DY229">
            <v>0</v>
          </cell>
          <cell r="DZ229"/>
          <cell r="EA229">
            <v>0</v>
          </cell>
          <cell r="EB229"/>
          <cell r="EC229">
            <v>0</v>
          </cell>
          <cell r="ED229">
            <v>268.84046598999998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  <cell r="HF229">
            <v>263.16177286000004</v>
          </cell>
          <cell r="HG229">
            <v>0</v>
          </cell>
          <cell r="HH229">
            <v>257.84207844000002</v>
          </cell>
          <cell r="HI229">
            <v>0</v>
          </cell>
          <cell r="HJ229">
            <v>255.92464212000002</v>
          </cell>
          <cell r="HK229">
            <v>0</v>
          </cell>
          <cell r="HL229">
            <v>268.84046598999998</v>
          </cell>
          <cell r="HM229">
            <v>0</v>
          </cell>
          <cell r="HN229">
            <v>268.84046598999998</v>
          </cell>
          <cell r="HO229">
            <v>0</v>
          </cell>
          <cell r="HP229">
            <v>268.84046598999998</v>
          </cell>
          <cell r="HQ229">
            <v>0</v>
          </cell>
          <cell r="HR229">
            <v>268.84046598999998</v>
          </cell>
          <cell r="HS229">
            <v>0</v>
          </cell>
          <cell r="HT229">
            <v>268.84046598999998</v>
          </cell>
          <cell r="HU229">
            <v>0</v>
          </cell>
          <cell r="HV229">
            <v>268.84046598999998</v>
          </cell>
          <cell r="HW229">
            <v>0</v>
          </cell>
          <cell r="HX229">
            <v>268.84046598999998</v>
          </cell>
          <cell r="HY229">
            <v>0</v>
          </cell>
          <cell r="HZ229"/>
          <cell r="IA229">
            <v>0</v>
          </cell>
          <cell r="IB229"/>
          <cell r="IC229">
            <v>0</v>
          </cell>
          <cell r="ID229"/>
          <cell r="IE229">
            <v>0</v>
          </cell>
          <cell r="IF229"/>
          <cell r="IG229">
            <v>0</v>
          </cell>
          <cell r="IH229">
            <v>268.84046598999998</v>
          </cell>
          <cell r="II229">
            <v>0</v>
          </cell>
          <cell r="IJ229"/>
          <cell r="IK229">
            <v>0</v>
          </cell>
          <cell r="IL229"/>
          <cell r="IM229">
            <v>0</v>
          </cell>
          <cell r="IN229"/>
          <cell r="IO229">
            <v>0</v>
          </cell>
          <cell r="IP229"/>
          <cell r="IQ229">
            <v>0</v>
          </cell>
          <cell r="IR229">
            <v>268.84046598999998</v>
          </cell>
          <cell r="IS229">
            <v>0</v>
          </cell>
          <cell r="IT229"/>
          <cell r="IU229">
            <v>0</v>
          </cell>
          <cell r="IV229"/>
          <cell r="IW229">
            <v>0</v>
          </cell>
          <cell r="IX229"/>
          <cell r="IY229">
            <v>0</v>
          </cell>
          <cell r="IZ229"/>
          <cell r="JA229">
            <v>0</v>
          </cell>
          <cell r="JB229">
            <v>268.84046598999998</v>
          </cell>
          <cell r="JC229">
            <v>0</v>
          </cell>
          <cell r="JD229">
            <v>0</v>
          </cell>
          <cell r="JE229">
            <v>0</v>
          </cell>
          <cell r="JF229">
            <v>0</v>
          </cell>
          <cell r="JG229">
            <v>0</v>
          </cell>
          <cell r="JH229">
            <v>0</v>
          </cell>
          <cell r="JI229">
            <v>0</v>
          </cell>
          <cell r="JJ229">
            <v>0</v>
          </cell>
          <cell r="JK229">
            <v>0</v>
          </cell>
          <cell r="JL229">
            <v>0</v>
          </cell>
          <cell r="JM229">
            <v>0</v>
          </cell>
          <cell r="JN229">
            <v>0</v>
          </cell>
          <cell r="JO229">
            <v>0</v>
          </cell>
          <cell r="JP229">
            <v>0</v>
          </cell>
          <cell r="JQ229">
            <v>0</v>
          </cell>
          <cell r="JR229">
            <v>0</v>
          </cell>
          <cell r="JS229">
            <v>0</v>
          </cell>
          <cell r="JT229">
            <v>0</v>
          </cell>
          <cell r="JU229">
            <v>0</v>
          </cell>
          <cell r="JV229">
            <v>0</v>
          </cell>
          <cell r="JW229">
            <v>0</v>
          </cell>
          <cell r="JX229">
            <v>0</v>
          </cell>
          <cell r="JY229">
            <v>0</v>
          </cell>
          <cell r="JZ229">
            <v>0</v>
          </cell>
          <cell r="KA229">
            <v>0</v>
          </cell>
          <cell r="KB229">
            <v>0</v>
          </cell>
          <cell r="KC229">
            <v>0</v>
          </cell>
          <cell r="KD229">
            <v>0</v>
          </cell>
          <cell r="KE229">
            <v>0</v>
          </cell>
          <cell r="KF229">
            <v>0</v>
          </cell>
          <cell r="KG229">
            <v>0</v>
          </cell>
          <cell r="KI229">
            <v>0</v>
          </cell>
          <cell r="KJ229">
            <v>0</v>
          </cell>
          <cell r="KK229">
            <v>0</v>
          </cell>
          <cell r="KL229">
            <v>0</v>
          </cell>
          <cell r="KM229">
            <v>0</v>
          </cell>
          <cell r="KN229">
            <v>0</v>
          </cell>
          <cell r="KO229">
            <v>0</v>
          </cell>
          <cell r="KR229">
            <v>223</v>
          </cell>
          <cell r="KS229">
            <v>0</v>
          </cell>
          <cell r="KT229">
            <v>0</v>
          </cell>
          <cell r="KU229">
            <v>0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Q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Z229">
            <v>223</v>
          </cell>
        </row>
        <row r="230">
          <cell r="B230" t="str">
            <v>Total Current Liabilities</v>
          </cell>
          <cell r="C230">
            <v>0</v>
          </cell>
          <cell r="D230">
            <v>386.90959743000002</v>
          </cell>
          <cell r="E230">
            <v>0</v>
          </cell>
          <cell r="F230">
            <v>386.04779008999998</v>
          </cell>
          <cell r="G230">
            <v>0</v>
          </cell>
          <cell r="H230">
            <v>360.38374035000004</v>
          </cell>
          <cell r="I230">
            <v>0</v>
          </cell>
          <cell r="J230">
            <v>345.89525686000002</v>
          </cell>
          <cell r="K230">
            <v>0</v>
          </cell>
          <cell r="L230">
            <v>380.35371691</v>
          </cell>
          <cell r="M230">
            <v>0</v>
          </cell>
          <cell r="N230">
            <v>372.16213879000003</v>
          </cell>
          <cell r="O230">
            <v>0</v>
          </cell>
          <cell r="P230">
            <v>322.15798444000001</v>
          </cell>
          <cell r="Q230">
            <v>0</v>
          </cell>
          <cell r="R230">
            <v>323.35948087000003</v>
          </cell>
          <cell r="S230">
            <v>0</v>
          </cell>
          <cell r="T230">
            <v>344.48382201000004</v>
          </cell>
          <cell r="U230">
            <v>0</v>
          </cell>
          <cell r="V230">
            <v>352.31345112000002</v>
          </cell>
          <cell r="W230">
            <v>0</v>
          </cell>
          <cell r="X230">
            <v>384.76673171000004</v>
          </cell>
          <cell r="Y230">
            <v>0</v>
          </cell>
          <cell r="Z230">
            <v>405.98614285999997</v>
          </cell>
          <cell r="AA230">
            <v>0</v>
          </cell>
          <cell r="AB230">
            <v>373.90417998999999</v>
          </cell>
          <cell r="AC230">
            <v>0</v>
          </cell>
          <cell r="AD230">
            <v>373.90417998999999</v>
          </cell>
          <cell r="AE230">
            <v>0</v>
          </cell>
          <cell r="AF230">
            <v>401.34931142877514</v>
          </cell>
          <cell r="AG230">
            <v>0</v>
          </cell>
          <cell r="AH230">
            <v>417.25578112118706</v>
          </cell>
          <cell r="AI230">
            <v>0</v>
          </cell>
          <cell r="AJ230">
            <v>389.45742042925644</v>
          </cell>
          <cell r="AK230">
            <v>0</v>
          </cell>
          <cell r="AL230">
            <v>393.73887018334062</v>
          </cell>
          <cell r="AM230">
            <v>0</v>
          </cell>
          <cell r="AN230">
            <v>403.39357197341712</v>
          </cell>
          <cell r="AO230">
            <v>0</v>
          </cell>
          <cell r="AP230">
            <v>382.03388259134141</v>
          </cell>
          <cell r="AQ230">
            <v>0</v>
          </cell>
          <cell r="AR230">
            <v>397.71320636413367</v>
          </cell>
          <cell r="AS230">
            <v>0</v>
          </cell>
          <cell r="AT230">
            <v>407.23792615448684</v>
          </cell>
          <cell r="AU230">
            <v>0</v>
          </cell>
          <cell r="AV230">
            <v>385.47847498088652</v>
          </cell>
          <cell r="AW230">
            <v>0</v>
          </cell>
          <cell r="AX230">
            <v>397.62025024534142</v>
          </cell>
          <cell r="AY230">
            <v>0</v>
          </cell>
          <cell r="AZ230">
            <v>407.4155172100381</v>
          </cell>
          <cell r="BA230">
            <v>0</v>
          </cell>
          <cell r="BB230">
            <v>389.09750573056886</v>
          </cell>
          <cell r="BC230">
            <v>0</v>
          </cell>
          <cell r="BD230">
            <v>389.09750573056886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393.23845486804964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397.62441995092627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400.44030110997807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E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  <cell r="HE230">
            <v>0</v>
          </cell>
          <cell r="HF230">
            <v>345.89525686000002</v>
          </cell>
          <cell r="HG230">
            <v>0</v>
          </cell>
          <cell r="HH230">
            <v>322.15798444000001</v>
          </cell>
          <cell r="HI230">
            <v>0</v>
          </cell>
          <cell r="HJ230">
            <v>352.31345112000002</v>
          </cell>
          <cell r="HK230">
            <v>0</v>
          </cell>
          <cell r="HL230">
            <v>373.90417998999999</v>
          </cell>
          <cell r="HM230">
            <v>0</v>
          </cell>
          <cell r="HN230">
            <v>373.90417998999999</v>
          </cell>
          <cell r="HO230">
            <v>0</v>
          </cell>
          <cell r="HP230">
            <v>389.45742042925644</v>
          </cell>
          <cell r="HQ230">
            <v>0</v>
          </cell>
          <cell r="HR230">
            <v>382.03388259134141</v>
          </cell>
          <cell r="HS230">
            <v>0</v>
          </cell>
          <cell r="HT230">
            <v>385.47847498088652</v>
          </cell>
          <cell r="HU230">
            <v>0</v>
          </cell>
          <cell r="HV230">
            <v>389.09750573056886</v>
          </cell>
          <cell r="HW230">
            <v>0</v>
          </cell>
          <cell r="HX230">
            <v>389.09750573056886</v>
          </cell>
          <cell r="HY230">
            <v>0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393.23845486804964</v>
          </cell>
          <cell r="II230">
            <v>0</v>
          </cell>
          <cell r="IJ230">
            <v>0</v>
          </cell>
          <cell r="IK230">
            <v>0</v>
          </cell>
          <cell r="IL230">
            <v>0</v>
          </cell>
          <cell r="IM230">
            <v>0</v>
          </cell>
          <cell r="IN230">
            <v>0</v>
          </cell>
          <cell r="IO230">
            <v>0</v>
          </cell>
          <cell r="IP230">
            <v>0</v>
          </cell>
          <cell r="IQ230">
            <v>0</v>
          </cell>
          <cell r="IR230">
            <v>397.62441995092627</v>
          </cell>
          <cell r="IS230">
            <v>0</v>
          </cell>
          <cell r="IT230">
            <v>0</v>
          </cell>
          <cell r="IU230">
            <v>0</v>
          </cell>
          <cell r="IV230">
            <v>0</v>
          </cell>
          <cell r="IW230">
            <v>0</v>
          </cell>
          <cell r="IX230">
            <v>0</v>
          </cell>
          <cell r="IY230">
            <v>0</v>
          </cell>
          <cell r="IZ230">
            <v>0</v>
          </cell>
          <cell r="JA230">
            <v>0</v>
          </cell>
          <cell r="JB230">
            <v>400.44030110997807</v>
          </cell>
          <cell r="JC230">
            <v>0</v>
          </cell>
          <cell r="JD230">
            <v>0</v>
          </cell>
          <cell r="JE230">
            <v>0</v>
          </cell>
          <cell r="JF230">
            <v>0</v>
          </cell>
          <cell r="JG230">
            <v>0</v>
          </cell>
          <cell r="JH230">
            <v>0</v>
          </cell>
          <cell r="JI230">
            <v>0</v>
          </cell>
          <cell r="JJ230">
            <v>0</v>
          </cell>
          <cell r="JK230">
            <v>0</v>
          </cell>
          <cell r="JL230">
            <v>0</v>
          </cell>
          <cell r="JM230">
            <v>0</v>
          </cell>
          <cell r="JN230">
            <v>0</v>
          </cell>
          <cell r="JO230">
            <v>0</v>
          </cell>
          <cell r="JP230">
            <v>0</v>
          </cell>
          <cell r="JQ230">
            <v>0</v>
          </cell>
          <cell r="JR230">
            <v>0</v>
          </cell>
          <cell r="JS230">
            <v>0</v>
          </cell>
          <cell r="JT230">
            <v>0</v>
          </cell>
          <cell r="JU230">
            <v>0</v>
          </cell>
          <cell r="JV230">
            <v>0</v>
          </cell>
          <cell r="JW230">
            <v>0</v>
          </cell>
          <cell r="JX230">
            <v>0</v>
          </cell>
          <cell r="JY230">
            <v>0</v>
          </cell>
          <cell r="JZ230">
            <v>0</v>
          </cell>
          <cell r="KA230">
            <v>0</v>
          </cell>
          <cell r="KB230">
            <v>0</v>
          </cell>
          <cell r="KC230">
            <v>0</v>
          </cell>
          <cell r="KD230">
            <v>0</v>
          </cell>
          <cell r="KE230">
            <v>0</v>
          </cell>
          <cell r="KF230">
            <v>0</v>
          </cell>
          <cell r="KG230">
            <v>0</v>
          </cell>
          <cell r="KI230">
            <v>0</v>
          </cell>
          <cell r="KJ230">
            <v>0</v>
          </cell>
          <cell r="KK230">
            <v>0</v>
          </cell>
          <cell r="KL230">
            <v>0</v>
          </cell>
          <cell r="KM230">
            <v>0</v>
          </cell>
          <cell r="KN230">
            <v>0</v>
          </cell>
          <cell r="KO230">
            <v>0</v>
          </cell>
          <cell r="KR230">
            <v>224</v>
          </cell>
          <cell r="KS230">
            <v>0</v>
          </cell>
          <cell r="KT230">
            <v>0</v>
          </cell>
          <cell r="KU230">
            <v>0</v>
          </cell>
          <cell r="KV230">
            <v>0</v>
          </cell>
          <cell r="KW230">
            <v>0</v>
          </cell>
          <cell r="KX230">
            <v>0</v>
          </cell>
          <cell r="KY230">
            <v>0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Q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Z230">
            <v>224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U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M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S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Y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E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K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Q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W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C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I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O231">
            <v>0</v>
          </cell>
          <cell r="KR231">
            <v>225</v>
          </cell>
          <cell r="KS231">
            <v>0</v>
          </cell>
          <cell r="KT231">
            <v>0</v>
          </cell>
          <cell r="KU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Z231">
            <v>225</v>
          </cell>
        </row>
        <row r="232">
          <cell r="B232" t="str">
            <v>Debt: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  <cell r="HF232">
            <v>0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0</v>
          </cell>
          <cell r="HR232">
            <v>0</v>
          </cell>
          <cell r="HS232">
            <v>0</v>
          </cell>
          <cell r="HT232">
            <v>0</v>
          </cell>
          <cell r="HU232">
            <v>0</v>
          </cell>
          <cell r="HV232">
            <v>0</v>
          </cell>
          <cell r="HW232">
            <v>0</v>
          </cell>
          <cell r="HX232">
            <v>0</v>
          </cell>
          <cell r="HY232">
            <v>0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  <cell r="IJ232">
            <v>0</v>
          </cell>
          <cell r="IK232">
            <v>0</v>
          </cell>
          <cell r="IL232">
            <v>0</v>
          </cell>
          <cell r="IM232">
            <v>0</v>
          </cell>
          <cell r="IN232">
            <v>0</v>
          </cell>
          <cell r="IO232">
            <v>0</v>
          </cell>
          <cell r="IP232">
            <v>0</v>
          </cell>
          <cell r="IQ232">
            <v>0</v>
          </cell>
          <cell r="IR232">
            <v>0</v>
          </cell>
          <cell r="IS232">
            <v>0</v>
          </cell>
          <cell r="IT232">
            <v>0</v>
          </cell>
          <cell r="IU232">
            <v>0</v>
          </cell>
          <cell r="IV232">
            <v>0</v>
          </cell>
          <cell r="IW232">
            <v>0</v>
          </cell>
          <cell r="IX232">
            <v>0</v>
          </cell>
          <cell r="IY232">
            <v>0</v>
          </cell>
          <cell r="IZ232">
            <v>0</v>
          </cell>
          <cell r="JA232">
            <v>0</v>
          </cell>
          <cell r="JB232">
            <v>0</v>
          </cell>
          <cell r="JC232">
            <v>0</v>
          </cell>
          <cell r="JD232">
            <v>0</v>
          </cell>
          <cell r="JE232">
            <v>0</v>
          </cell>
          <cell r="JF232">
            <v>0</v>
          </cell>
          <cell r="JG232">
            <v>0</v>
          </cell>
          <cell r="JH232">
            <v>0</v>
          </cell>
          <cell r="JI232">
            <v>0</v>
          </cell>
          <cell r="JJ232">
            <v>0</v>
          </cell>
          <cell r="JK232">
            <v>0</v>
          </cell>
          <cell r="JL232">
            <v>0</v>
          </cell>
          <cell r="JM232">
            <v>0</v>
          </cell>
          <cell r="JN232">
            <v>0</v>
          </cell>
          <cell r="JO232">
            <v>0</v>
          </cell>
          <cell r="JP232">
            <v>0</v>
          </cell>
          <cell r="JQ232">
            <v>0</v>
          </cell>
          <cell r="JR232">
            <v>0</v>
          </cell>
          <cell r="JS232">
            <v>0</v>
          </cell>
          <cell r="JT232">
            <v>0</v>
          </cell>
          <cell r="JU232">
            <v>0</v>
          </cell>
          <cell r="JV232">
            <v>0</v>
          </cell>
          <cell r="JW232">
            <v>0</v>
          </cell>
          <cell r="JX232">
            <v>0</v>
          </cell>
          <cell r="JY232">
            <v>0</v>
          </cell>
          <cell r="JZ232">
            <v>0</v>
          </cell>
          <cell r="KA232">
            <v>0</v>
          </cell>
          <cell r="KB232">
            <v>0</v>
          </cell>
          <cell r="KC232">
            <v>0</v>
          </cell>
          <cell r="KD232">
            <v>0</v>
          </cell>
          <cell r="KE232">
            <v>0</v>
          </cell>
          <cell r="KF232">
            <v>0</v>
          </cell>
          <cell r="KG232">
            <v>0</v>
          </cell>
          <cell r="KI232">
            <v>0</v>
          </cell>
          <cell r="KJ232">
            <v>0</v>
          </cell>
          <cell r="KK232">
            <v>0</v>
          </cell>
          <cell r="KL232">
            <v>0</v>
          </cell>
          <cell r="KM232">
            <v>0</v>
          </cell>
          <cell r="KN232">
            <v>0</v>
          </cell>
          <cell r="KO232">
            <v>0</v>
          </cell>
          <cell r="KR232">
            <v>226</v>
          </cell>
          <cell r="KS232">
            <v>0</v>
          </cell>
          <cell r="KT232">
            <v>0</v>
          </cell>
          <cell r="KU232">
            <v>0</v>
          </cell>
          <cell r="KV232">
            <v>0</v>
          </cell>
          <cell r="KW232">
            <v>0</v>
          </cell>
          <cell r="KX232">
            <v>0</v>
          </cell>
          <cell r="KY232">
            <v>0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Q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Z232">
            <v>226</v>
          </cell>
        </row>
        <row r="233">
          <cell r="B233" t="str">
            <v>Revolving Bank Debt</v>
          </cell>
          <cell r="C233">
            <v>0</v>
          </cell>
          <cell r="D233">
            <v>6</v>
          </cell>
          <cell r="E233">
            <v>0</v>
          </cell>
          <cell r="F233">
            <v>6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100</v>
          </cell>
          <cell r="S233">
            <v>0</v>
          </cell>
          <cell r="T233">
            <v>140</v>
          </cell>
          <cell r="U233">
            <v>0</v>
          </cell>
          <cell r="V233">
            <v>127</v>
          </cell>
          <cell r="W233">
            <v>0</v>
          </cell>
          <cell r="X233">
            <v>125</v>
          </cell>
          <cell r="Y233">
            <v>0</v>
          </cell>
          <cell r="Z233">
            <v>160</v>
          </cell>
          <cell r="AA233">
            <v>0</v>
          </cell>
          <cell r="AB233">
            <v>185</v>
          </cell>
          <cell r="AC233">
            <v>0</v>
          </cell>
          <cell r="AD233">
            <v>185</v>
          </cell>
          <cell r="AE233">
            <v>0</v>
          </cell>
          <cell r="AF233">
            <v>158.74138638150058</v>
          </cell>
          <cell r="AG233">
            <v>0</v>
          </cell>
          <cell r="AH233">
            <v>120.35603543106839</v>
          </cell>
          <cell r="AI233">
            <v>0</v>
          </cell>
          <cell r="AJ233">
            <v>115.1233682419839</v>
          </cell>
          <cell r="AK233">
            <v>0</v>
          </cell>
          <cell r="AL233">
            <v>115.59781917284339</v>
          </cell>
          <cell r="AM233">
            <v>0</v>
          </cell>
          <cell r="AN233">
            <v>100.39131959031401</v>
          </cell>
          <cell r="AO233">
            <v>0</v>
          </cell>
          <cell r="AP233">
            <v>135.49634938964402</v>
          </cell>
          <cell r="AQ233">
            <v>0</v>
          </cell>
          <cell r="AR233">
            <v>124.68789009136944</v>
          </cell>
          <cell r="AS233">
            <v>0</v>
          </cell>
          <cell r="AT233">
            <v>109.76860158235367</v>
          </cell>
          <cell r="AU233">
            <v>0</v>
          </cell>
          <cell r="AV233">
            <v>141.32768552915348</v>
          </cell>
          <cell r="AW233">
            <v>0</v>
          </cell>
          <cell r="AX233">
            <v>132.47258149996736</v>
          </cell>
          <cell r="AY233">
            <v>0</v>
          </cell>
          <cell r="AZ233">
            <v>116.8992748668733</v>
          </cell>
          <cell r="BA233">
            <v>0</v>
          </cell>
          <cell r="BB233">
            <v>131.82258042944221</v>
          </cell>
          <cell r="BC233">
            <v>0</v>
          </cell>
          <cell r="BD233">
            <v>131.82258042944221</v>
          </cell>
          <cell r="BE233">
            <v>0</v>
          </cell>
          <cell r="BF233"/>
          <cell r="BG233">
            <v>0</v>
          </cell>
          <cell r="BH233"/>
          <cell r="BI233">
            <v>0</v>
          </cell>
          <cell r="BJ233"/>
          <cell r="BK233">
            <v>0</v>
          </cell>
          <cell r="BL233"/>
          <cell r="BM233">
            <v>0</v>
          </cell>
          <cell r="BN233"/>
          <cell r="BO233">
            <v>0</v>
          </cell>
          <cell r="BP233"/>
          <cell r="BQ233">
            <v>0</v>
          </cell>
          <cell r="BR233"/>
          <cell r="BS233">
            <v>0</v>
          </cell>
          <cell r="BT233"/>
          <cell r="BU233">
            <v>0</v>
          </cell>
          <cell r="BV233"/>
          <cell r="BW233">
            <v>0</v>
          </cell>
          <cell r="BX233"/>
          <cell r="BY233">
            <v>0</v>
          </cell>
          <cell r="BZ233"/>
          <cell r="CA233">
            <v>0</v>
          </cell>
          <cell r="CB233"/>
          <cell r="CC233">
            <v>0</v>
          </cell>
          <cell r="CD233">
            <v>202.43207348583911</v>
          </cell>
          <cell r="CE233">
            <v>0</v>
          </cell>
          <cell r="CF233"/>
          <cell r="CG233">
            <v>0</v>
          </cell>
          <cell r="CH233"/>
          <cell r="CI233">
            <v>0</v>
          </cell>
          <cell r="CJ233"/>
          <cell r="CK233">
            <v>0</v>
          </cell>
          <cell r="CL233"/>
          <cell r="CM233">
            <v>0</v>
          </cell>
          <cell r="CN233"/>
          <cell r="CO233">
            <v>0</v>
          </cell>
          <cell r="CP233"/>
          <cell r="CQ233">
            <v>0</v>
          </cell>
          <cell r="CR233"/>
          <cell r="CS233">
            <v>0</v>
          </cell>
          <cell r="CT233"/>
          <cell r="CU233">
            <v>0</v>
          </cell>
          <cell r="CV233"/>
          <cell r="CW233">
            <v>0</v>
          </cell>
          <cell r="CX233"/>
          <cell r="CY233">
            <v>0</v>
          </cell>
          <cell r="CZ233"/>
          <cell r="DA233">
            <v>0</v>
          </cell>
          <cell r="DB233"/>
          <cell r="DC233">
            <v>0</v>
          </cell>
          <cell r="DD233">
            <v>140.39332775432754</v>
          </cell>
          <cell r="DE233">
            <v>0</v>
          </cell>
          <cell r="DF233"/>
          <cell r="DG233">
            <v>0</v>
          </cell>
          <cell r="DH233"/>
          <cell r="DI233">
            <v>0</v>
          </cell>
          <cell r="DJ233"/>
          <cell r="DK233">
            <v>0</v>
          </cell>
          <cell r="DL233"/>
          <cell r="DM233">
            <v>0</v>
          </cell>
          <cell r="DN233"/>
          <cell r="DO233">
            <v>0</v>
          </cell>
          <cell r="DP233"/>
          <cell r="DQ233">
            <v>0</v>
          </cell>
          <cell r="DR233"/>
          <cell r="DS233">
            <v>0</v>
          </cell>
          <cell r="DT233"/>
          <cell r="DU233">
            <v>0</v>
          </cell>
          <cell r="DV233"/>
          <cell r="DW233">
            <v>0</v>
          </cell>
          <cell r="DX233"/>
          <cell r="DY233">
            <v>0</v>
          </cell>
          <cell r="DZ233"/>
          <cell r="EA233">
            <v>0</v>
          </cell>
          <cell r="EB233"/>
          <cell r="EC233">
            <v>0</v>
          </cell>
          <cell r="ED233">
            <v>56.418849669290267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127</v>
          </cell>
          <cell r="HK233">
            <v>0</v>
          </cell>
          <cell r="HL233">
            <v>185</v>
          </cell>
          <cell r="HM233">
            <v>0</v>
          </cell>
          <cell r="HN233">
            <v>185</v>
          </cell>
          <cell r="HO233">
            <v>0</v>
          </cell>
          <cell r="HP233">
            <v>115.1233682419839</v>
          </cell>
          <cell r="HQ233">
            <v>0</v>
          </cell>
          <cell r="HR233">
            <v>135.49634938964402</v>
          </cell>
          <cell r="HS233">
            <v>0</v>
          </cell>
          <cell r="HT233">
            <v>141.32768552915348</v>
          </cell>
          <cell r="HU233">
            <v>0</v>
          </cell>
          <cell r="HV233">
            <v>131.82258042944221</v>
          </cell>
          <cell r="HW233">
            <v>0</v>
          </cell>
          <cell r="HX233">
            <v>131.82258042944221</v>
          </cell>
          <cell r="HY233">
            <v>0</v>
          </cell>
          <cell r="HZ233"/>
          <cell r="IA233">
            <v>0</v>
          </cell>
          <cell r="IB233"/>
          <cell r="IC233">
            <v>0</v>
          </cell>
          <cell r="ID233"/>
          <cell r="IE233">
            <v>0</v>
          </cell>
          <cell r="IF233"/>
          <cell r="IG233">
            <v>0</v>
          </cell>
          <cell r="IH233">
            <v>202.43207348583911</v>
          </cell>
          <cell r="II233">
            <v>0</v>
          </cell>
          <cell r="IJ233"/>
          <cell r="IK233">
            <v>0</v>
          </cell>
          <cell r="IL233"/>
          <cell r="IM233">
            <v>0</v>
          </cell>
          <cell r="IN233"/>
          <cell r="IO233">
            <v>0</v>
          </cell>
          <cell r="IP233"/>
          <cell r="IQ233">
            <v>0</v>
          </cell>
          <cell r="IR233">
            <v>140.39332775432754</v>
          </cell>
          <cell r="IS233">
            <v>0</v>
          </cell>
          <cell r="IT233"/>
          <cell r="IU233">
            <v>0</v>
          </cell>
          <cell r="IV233"/>
          <cell r="IW233">
            <v>0</v>
          </cell>
          <cell r="IX233"/>
          <cell r="IY233">
            <v>0</v>
          </cell>
          <cell r="IZ233"/>
          <cell r="JA233">
            <v>0</v>
          </cell>
          <cell r="JB233">
            <v>56.418849669290267</v>
          </cell>
          <cell r="JC233">
            <v>0</v>
          </cell>
          <cell r="JD233">
            <v>0</v>
          </cell>
          <cell r="JE233">
            <v>0</v>
          </cell>
          <cell r="JF233">
            <v>0</v>
          </cell>
          <cell r="JG233">
            <v>0</v>
          </cell>
          <cell r="JH233">
            <v>0</v>
          </cell>
          <cell r="JI233">
            <v>0</v>
          </cell>
          <cell r="JJ233">
            <v>0</v>
          </cell>
          <cell r="JK233">
            <v>0</v>
          </cell>
          <cell r="JL233">
            <v>0</v>
          </cell>
          <cell r="JM233">
            <v>0</v>
          </cell>
          <cell r="JN233">
            <v>0</v>
          </cell>
          <cell r="JO233">
            <v>0</v>
          </cell>
          <cell r="JP233">
            <v>0</v>
          </cell>
          <cell r="JQ233">
            <v>0</v>
          </cell>
          <cell r="JR233">
            <v>0</v>
          </cell>
          <cell r="JS233">
            <v>0</v>
          </cell>
          <cell r="JT233">
            <v>0</v>
          </cell>
          <cell r="JU233">
            <v>0</v>
          </cell>
          <cell r="JV233">
            <v>0</v>
          </cell>
          <cell r="JW233">
            <v>0</v>
          </cell>
          <cell r="JX233">
            <v>0</v>
          </cell>
          <cell r="JY233">
            <v>0</v>
          </cell>
          <cell r="JZ233">
            <v>0</v>
          </cell>
          <cell r="KA233">
            <v>0</v>
          </cell>
          <cell r="KB233">
            <v>0</v>
          </cell>
          <cell r="KC233">
            <v>0</v>
          </cell>
          <cell r="KD233">
            <v>0</v>
          </cell>
          <cell r="KE233">
            <v>0</v>
          </cell>
          <cell r="KF233">
            <v>0</v>
          </cell>
          <cell r="KG233">
            <v>0</v>
          </cell>
          <cell r="KI233">
            <v>0</v>
          </cell>
          <cell r="KJ233">
            <v>0</v>
          </cell>
          <cell r="KK233">
            <v>0</v>
          </cell>
          <cell r="KL233">
            <v>0</v>
          </cell>
          <cell r="KM233">
            <v>0</v>
          </cell>
          <cell r="KN233">
            <v>0</v>
          </cell>
          <cell r="KO233">
            <v>0</v>
          </cell>
          <cell r="KR233">
            <v>227</v>
          </cell>
          <cell r="KS233">
            <v>0</v>
          </cell>
          <cell r="KT233">
            <v>0</v>
          </cell>
          <cell r="KU233">
            <v>0</v>
          </cell>
          <cell r="KV233">
            <v>0</v>
          </cell>
          <cell r="KW233">
            <v>0</v>
          </cell>
          <cell r="KX233">
            <v>0</v>
          </cell>
          <cell r="KY233">
            <v>0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Q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Z233">
            <v>227</v>
          </cell>
        </row>
        <row r="234">
          <cell r="B234" t="str">
            <v>Intrust - Line of Credit</v>
          </cell>
          <cell r="C234">
            <v>0</v>
          </cell>
          <cell r="D234">
            <v>17.78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7.87</v>
          </cell>
          <cell r="O234">
            <v>0</v>
          </cell>
          <cell r="P234">
            <v>2.96</v>
          </cell>
          <cell r="Q234">
            <v>0</v>
          </cell>
          <cell r="R234">
            <v>5.64</v>
          </cell>
          <cell r="S234">
            <v>0</v>
          </cell>
          <cell r="T234">
            <v>0</v>
          </cell>
          <cell r="U234">
            <v>0</v>
          </cell>
          <cell r="V234">
            <v>17.59</v>
          </cell>
          <cell r="W234">
            <v>0</v>
          </cell>
          <cell r="X234">
            <v>4.3600000000000003</v>
          </cell>
          <cell r="Y234">
            <v>0</v>
          </cell>
          <cell r="Z234">
            <v>9.32</v>
          </cell>
          <cell r="AA234">
            <v>0</v>
          </cell>
          <cell r="AB234">
            <v>18.175000000000001</v>
          </cell>
          <cell r="AC234">
            <v>0</v>
          </cell>
          <cell r="AD234">
            <v>18.175000000000001</v>
          </cell>
          <cell r="AE234">
            <v>0</v>
          </cell>
          <cell r="AF234">
            <v>18.175000000000001</v>
          </cell>
          <cell r="AG234">
            <v>0</v>
          </cell>
          <cell r="AH234">
            <v>18.175000000000001</v>
          </cell>
          <cell r="AI234">
            <v>0</v>
          </cell>
          <cell r="AJ234">
            <v>18.175000000000001</v>
          </cell>
          <cell r="AK234">
            <v>0</v>
          </cell>
          <cell r="AL234">
            <v>18.175000000000001</v>
          </cell>
          <cell r="AM234">
            <v>0</v>
          </cell>
          <cell r="AN234">
            <v>18.175000000000001</v>
          </cell>
          <cell r="AO234">
            <v>0</v>
          </cell>
          <cell r="AP234">
            <v>18.175000000000001</v>
          </cell>
          <cell r="AQ234">
            <v>0</v>
          </cell>
          <cell r="AR234">
            <v>18.175000000000001</v>
          </cell>
          <cell r="AS234">
            <v>0</v>
          </cell>
          <cell r="AT234">
            <v>18.175000000000001</v>
          </cell>
          <cell r="AU234">
            <v>0</v>
          </cell>
          <cell r="AV234">
            <v>18.175000000000001</v>
          </cell>
          <cell r="AW234">
            <v>0</v>
          </cell>
          <cell r="AX234">
            <v>18.175000000000001</v>
          </cell>
          <cell r="AY234">
            <v>0</v>
          </cell>
          <cell r="AZ234">
            <v>18.175000000000001</v>
          </cell>
          <cell r="BA234">
            <v>0</v>
          </cell>
          <cell r="BB234">
            <v>18.175000000000001</v>
          </cell>
          <cell r="BC234">
            <v>0</v>
          </cell>
          <cell r="BD234">
            <v>18.175000000000001</v>
          </cell>
          <cell r="BE234">
            <v>0</v>
          </cell>
          <cell r="BF234"/>
          <cell r="BG234">
            <v>0</v>
          </cell>
          <cell r="BH234"/>
          <cell r="BI234">
            <v>0</v>
          </cell>
          <cell r="BJ234"/>
          <cell r="BK234">
            <v>0</v>
          </cell>
          <cell r="BL234"/>
          <cell r="BM234">
            <v>0</v>
          </cell>
          <cell r="BN234"/>
          <cell r="BO234">
            <v>0</v>
          </cell>
          <cell r="BP234"/>
          <cell r="BQ234">
            <v>0</v>
          </cell>
          <cell r="BR234"/>
          <cell r="BS234">
            <v>0</v>
          </cell>
          <cell r="BT234"/>
          <cell r="BU234">
            <v>0</v>
          </cell>
          <cell r="BV234"/>
          <cell r="BW234">
            <v>0</v>
          </cell>
          <cell r="BX234"/>
          <cell r="BY234">
            <v>0</v>
          </cell>
          <cell r="BZ234"/>
          <cell r="CA234">
            <v>0</v>
          </cell>
          <cell r="CB234"/>
          <cell r="CC234">
            <v>0</v>
          </cell>
          <cell r="CD234">
            <v>18.175000000000001</v>
          </cell>
          <cell r="CE234">
            <v>0</v>
          </cell>
          <cell r="CF234"/>
          <cell r="CG234">
            <v>0</v>
          </cell>
          <cell r="CH234"/>
          <cell r="CI234">
            <v>0</v>
          </cell>
          <cell r="CJ234"/>
          <cell r="CK234">
            <v>0</v>
          </cell>
          <cell r="CL234"/>
          <cell r="CM234">
            <v>0</v>
          </cell>
          <cell r="CN234"/>
          <cell r="CO234">
            <v>0</v>
          </cell>
          <cell r="CP234"/>
          <cell r="CQ234">
            <v>0</v>
          </cell>
          <cell r="CR234"/>
          <cell r="CS234">
            <v>0</v>
          </cell>
          <cell r="CT234"/>
          <cell r="CU234">
            <v>0</v>
          </cell>
          <cell r="CV234"/>
          <cell r="CW234">
            <v>0</v>
          </cell>
          <cell r="CX234"/>
          <cell r="CY234">
            <v>0</v>
          </cell>
          <cell r="CZ234"/>
          <cell r="DA234">
            <v>0</v>
          </cell>
          <cell r="DB234"/>
          <cell r="DC234">
            <v>0</v>
          </cell>
          <cell r="DD234">
            <v>18.175000000000001</v>
          </cell>
          <cell r="DE234">
            <v>0</v>
          </cell>
          <cell r="DF234"/>
          <cell r="DG234">
            <v>0</v>
          </cell>
          <cell r="DH234"/>
          <cell r="DI234">
            <v>0</v>
          </cell>
          <cell r="DJ234"/>
          <cell r="DK234">
            <v>0</v>
          </cell>
          <cell r="DL234"/>
          <cell r="DM234">
            <v>0</v>
          </cell>
          <cell r="DN234"/>
          <cell r="DO234">
            <v>0</v>
          </cell>
          <cell r="DP234"/>
          <cell r="DQ234">
            <v>0</v>
          </cell>
          <cell r="DR234"/>
          <cell r="DS234">
            <v>0</v>
          </cell>
          <cell r="DT234"/>
          <cell r="DU234">
            <v>0</v>
          </cell>
          <cell r="DV234"/>
          <cell r="DW234">
            <v>0</v>
          </cell>
          <cell r="DX234"/>
          <cell r="DY234">
            <v>0</v>
          </cell>
          <cell r="DZ234"/>
          <cell r="EA234">
            <v>0</v>
          </cell>
          <cell r="EB234"/>
          <cell r="EC234">
            <v>0</v>
          </cell>
          <cell r="ED234">
            <v>18.175000000000001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2.96</v>
          </cell>
          <cell r="HI234">
            <v>0</v>
          </cell>
          <cell r="HJ234">
            <v>17.59</v>
          </cell>
          <cell r="HK234">
            <v>0</v>
          </cell>
          <cell r="HL234">
            <v>18.175000000000001</v>
          </cell>
          <cell r="HM234">
            <v>0</v>
          </cell>
          <cell r="HN234">
            <v>18.175000000000001</v>
          </cell>
          <cell r="HO234">
            <v>0</v>
          </cell>
          <cell r="HP234">
            <v>18.175000000000001</v>
          </cell>
          <cell r="HQ234">
            <v>0</v>
          </cell>
          <cell r="HR234">
            <v>18.175000000000001</v>
          </cell>
          <cell r="HS234">
            <v>0</v>
          </cell>
          <cell r="HT234">
            <v>18.175000000000001</v>
          </cell>
          <cell r="HU234">
            <v>0</v>
          </cell>
          <cell r="HV234">
            <v>18.175000000000001</v>
          </cell>
          <cell r="HW234">
            <v>0</v>
          </cell>
          <cell r="HX234">
            <v>18.175000000000001</v>
          </cell>
          <cell r="HY234">
            <v>0</v>
          </cell>
          <cell r="HZ234"/>
          <cell r="IA234">
            <v>0</v>
          </cell>
          <cell r="IB234"/>
          <cell r="IC234">
            <v>0</v>
          </cell>
          <cell r="ID234"/>
          <cell r="IE234">
            <v>0</v>
          </cell>
          <cell r="IF234"/>
          <cell r="IG234">
            <v>0</v>
          </cell>
          <cell r="IH234">
            <v>18.175000000000001</v>
          </cell>
          <cell r="II234">
            <v>0</v>
          </cell>
          <cell r="IJ234"/>
          <cell r="IK234">
            <v>0</v>
          </cell>
          <cell r="IL234"/>
          <cell r="IM234">
            <v>0</v>
          </cell>
          <cell r="IN234"/>
          <cell r="IO234">
            <v>0</v>
          </cell>
          <cell r="IP234"/>
          <cell r="IQ234">
            <v>0</v>
          </cell>
          <cell r="IR234">
            <v>18.175000000000001</v>
          </cell>
          <cell r="IS234">
            <v>0</v>
          </cell>
          <cell r="IT234"/>
          <cell r="IU234">
            <v>0</v>
          </cell>
          <cell r="IV234"/>
          <cell r="IW234">
            <v>0</v>
          </cell>
          <cell r="IX234"/>
          <cell r="IY234">
            <v>0</v>
          </cell>
          <cell r="IZ234"/>
          <cell r="JA234">
            <v>0</v>
          </cell>
          <cell r="JB234">
            <v>18.175000000000001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R234">
            <v>228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Z234">
            <v>228</v>
          </cell>
        </row>
        <row r="235">
          <cell r="B235" t="str">
            <v>Bank Term Debt: Tranche B</v>
          </cell>
          <cell r="C235">
            <v>0</v>
          </cell>
          <cell r="D235">
            <v>13.334417670000002</v>
          </cell>
          <cell r="E235">
            <v>0</v>
          </cell>
          <cell r="F235">
            <v>13.334417670000002</v>
          </cell>
          <cell r="G235">
            <v>0</v>
          </cell>
          <cell r="H235">
            <v>13.334417670000002</v>
          </cell>
          <cell r="I235">
            <v>0</v>
          </cell>
          <cell r="J235">
            <v>13.334417670000002</v>
          </cell>
          <cell r="K235">
            <v>0</v>
          </cell>
          <cell r="L235">
            <v>13.334417670000002</v>
          </cell>
          <cell r="M235">
            <v>0</v>
          </cell>
          <cell r="N235">
            <v>13.334417670000002</v>
          </cell>
          <cell r="O235">
            <v>0</v>
          </cell>
          <cell r="P235">
            <v>13.33441767000000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/>
          <cell r="BG235">
            <v>0</v>
          </cell>
          <cell r="BH235"/>
          <cell r="BI235">
            <v>0</v>
          </cell>
          <cell r="BJ235"/>
          <cell r="BK235">
            <v>0</v>
          </cell>
          <cell r="BL235"/>
          <cell r="BM235">
            <v>0</v>
          </cell>
          <cell r="BN235"/>
          <cell r="BO235">
            <v>0</v>
          </cell>
          <cell r="BP235"/>
          <cell r="BQ235">
            <v>0</v>
          </cell>
          <cell r="BR235"/>
          <cell r="BS235">
            <v>0</v>
          </cell>
          <cell r="BT235"/>
          <cell r="BU235">
            <v>0</v>
          </cell>
          <cell r="BV235"/>
          <cell r="BW235">
            <v>0</v>
          </cell>
          <cell r="BX235"/>
          <cell r="BY235">
            <v>0</v>
          </cell>
          <cell r="BZ235"/>
          <cell r="CA235">
            <v>0</v>
          </cell>
          <cell r="CB235"/>
          <cell r="CC235">
            <v>0</v>
          </cell>
          <cell r="CD235">
            <v>0</v>
          </cell>
          <cell r="CE235">
            <v>0</v>
          </cell>
          <cell r="CF235"/>
          <cell r="CG235">
            <v>0</v>
          </cell>
          <cell r="CH235"/>
          <cell r="CI235">
            <v>0</v>
          </cell>
          <cell r="CJ235"/>
          <cell r="CK235">
            <v>0</v>
          </cell>
          <cell r="CL235"/>
          <cell r="CM235">
            <v>0</v>
          </cell>
          <cell r="CN235"/>
          <cell r="CO235">
            <v>0</v>
          </cell>
          <cell r="CP235"/>
          <cell r="CQ235">
            <v>0</v>
          </cell>
          <cell r="CR235"/>
          <cell r="CS235">
            <v>0</v>
          </cell>
          <cell r="CT235"/>
          <cell r="CU235">
            <v>0</v>
          </cell>
          <cell r="CV235"/>
          <cell r="CW235">
            <v>0</v>
          </cell>
          <cell r="CX235"/>
          <cell r="CY235">
            <v>0</v>
          </cell>
          <cell r="CZ235"/>
          <cell r="DA235">
            <v>0</v>
          </cell>
          <cell r="DB235"/>
          <cell r="DC235">
            <v>0</v>
          </cell>
          <cell r="DD235">
            <v>0</v>
          </cell>
          <cell r="DE235">
            <v>0</v>
          </cell>
          <cell r="DF235"/>
          <cell r="DG235">
            <v>0</v>
          </cell>
          <cell r="DH235"/>
          <cell r="DI235">
            <v>0</v>
          </cell>
          <cell r="DJ235"/>
          <cell r="DK235">
            <v>0</v>
          </cell>
          <cell r="DL235"/>
          <cell r="DM235">
            <v>0</v>
          </cell>
          <cell r="DN235"/>
          <cell r="DO235">
            <v>0</v>
          </cell>
          <cell r="DP235"/>
          <cell r="DQ235">
            <v>0</v>
          </cell>
          <cell r="DR235"/>
          <cell r="DS235">
            <v>0</v>
          </cell>
          <cell r="DT235"/>
          <cell r="DU235">
            <v>0</v>
          </cell>
          <cell r="DV235"/>
          <cell r="DW235">
            <v>0</v>
          </cell>
          <cell r="DX235"/>
          <cell r="DY235">
            <v>0</v>
          </cell>
          <cell r="DZ235"/>
          <cell r="EA235">
            <v>0</v>
          </cell>
          <cell r="EB235"/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13.334417670000002</v>
          </cell>
          <cell r="HG235">
            <v>0</v>
          </cell>
          <cell r="HH235">
            <v>13.334417670000002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/>
          <cell r="IA235">
            <v>0</v>
          </cell>
          <cell r="IB235"/>
          <cell r="IC235">
            <v>0</v>
          </cell>
          <cell r="ID235"/>
          <cell r="IE235">
            <v>0</v>
          </cell>
          <cell r="IF235"/>
          <cell r="IG235">
            <v>0</v>
          </cell>
          <cell r="IH235">
            <v>0</v>
          </cell>
          <cell r="II235">
            <v>0</v>
          </cell>
          <cell r="IJ235"/>
          <cell r="IK235">
            <v>0</v>
          </cell>
          <cell r="IL235"/>
          <cell r="IM235">
            <v>0</v>
          </cell>
          <cell r="IN235"/>
          <cell r="IO235">
            <v>0</v>
          </cell>
          <cell r="IP235"/>
          <cell r="IQ235">
            <v>0</v>
          </cell>
          <cell r="IR235">
            <v>0</v>
          </cell>
          <cell r="IS235">
            <v>0</v>
          </cell>
          <cell r="IT235"/>
          <cell r="IU235">
            <v>0</v>
          </cell>
          <cell r="IV235"/>
          <cell r="IW235">
            <v>0</v>
          </cell>
          <cell r="IX235"/>
          <cell r="IY235">
            <v>0</v>
          </cell>
          <cell r="IZ235"/>
          <cell r="JA235">
            <v>0</v>
          </cell>
          <cell r="JB235">
            <v>0</v>
          </cell>
          <cell r="JC235">
            <v>0</v>
          </cell>
          <cell r="JD235">
            <v>0</v>
          </cell>
          <cell r="JE235">
            <v>0</v>
          </cell>
          <cell r="JF235">
            <v>0</v>
          </cell>
          <cell r="JG235">
            <v>0</v>
          </cell>
          <cell r="JH235">
            <v>0</v>
          </cell>
          <cell r="JI235">
            <v>0</v>
          </cell>
          <cell r="JJ235">
            <v>0</v>
          </cell>
          <cell r="JK235">
            <v>0</v>
          </cell>
          <cell r="JL235">
            <v>0</v>
          </cell>
          <cell r="JM235">
            <v>0</v>
          </cell>
          <cell r="JN235">
            <v>0</v>
          </cell>
          <cell r="JO235">
            <v>0</v>
          </cell>
          <cell r="JP235">
            <v>0</v>
          </cell>
          <cell r="JQ235">
            <v>0</v>
          </cell>
          <cell r="JR235">
            <v>0</v>
          </cell>
          <cell r="JS235">
            <v>0</v>
          </cell>
          <cell r="JT235">
            <v>0</v>
          </cell>
          <cell r="JU235">
            <v>0</v>
          </cell>
          <cell r="JV235">
            <v>0</v>
          </cell>
          <cell r="JW235">
            <v>0</v>
          </cell>
          <cell r="JX235">
            <v>0</v>
          </cell>
          <cell r="JY235">
            <v>0</v>
          </cell>
          <cell r="JZ235">
            <v>0</v>
          </cell>
          <cell r="KA235">
            <v>0</v>
          </cell>
          <cell r="KB235">
            <v>0</v>
          </cell>
          <cell r="KC235">
            <v>0</v>
          </cell>
          <cell r="KD235">
            <v>0</v>
          </cell>
          <cell r="KE235">
            <v>0</v>
          </cell>
          <cell r="KF235">
            <v>0</v>
          </cell>
          <cell r="KG235">
            <v>0</v>
          </cell>
          <cell r="KI235">
            <v>0</v>
          </cell>
          <cell r="KJ235">
            <v>0</v>
          </cell>
          <cell r="KK235">
            <v>0</v>
          </cell>
          <cell r="KL235">
            <v>0</v>
          </cell>
          <cell r="KM235">
            <v>0</v>
          </cell>
          <cell r="KN235">
            <v>0</v>
          </cell>
          <cell r="KO235">
            <v>0</v>
          </cell>
          <cell r="KR235">
            <v>229</v>
          </cell>
          <cell r="KS235">
            <v>0</v>
          </cell>
          <cell r="KT235">
            <v>0</v>
          </cell>
          <cell r="KU235">
            <v>0</v>
          </cell>
          <cell r="KV235">
            <v>0</v>
          </cell>
          <cell r="KW235">
            <v>0</v>
          </cell>
          <cell r="KX235">
            <v>0</v>
          </cell>
          <cell r="KY235">
            <v>0</v>
          </cell>
          <cell r="KZ235">
            <v>0</v>
          </cell>
          <cell r="LA235">
            <v>0</v>
          </cell>
          <cell r="LB235">
            <v>0</v>
          </cell>
          <cell r="LC235">
            <v>0</v>
          </cell>
          <cell r="LD235">
            <v>0</v>
          </cell>
          <cell r="LE235">
            <v>0</v>
          </cell>
          <cell r="LF235">
            <v>0</v>
          </cell>
          <cell r="LG235">
            <v>0</v>
          </cell>
          <cell r="LH235">
            <v>0</v>
          </cell>
          <cell r="LI235">
            <v>0</v>
          </cell>
          <cell r="LJ235">
            <v>0</v>
          </cell>
          <cell r="LK235">
            <v>0</v>
          </cell>
          <cell r="LL235">
            <v>0</v>
          </cell>
          <cell r="LM235">
            <v>0</v>
          </cell>
          <cell r="LN235">
            <v>0</v>
          </cell>
          <cell r="LO235">
            <v>0</v>
          </cell>
          <cell r="LP235">
            <v>0</v>
          </cell>
          <cell r="LQ235">
            <v>0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Z235">
            <v>229</v>
          </cell>
        </row>
        <row r="236">
          <cell r="B236" t="str">
            <v>Bank Term Debt: Tranche B2</v>
          </cell>
          <cell r="C236">
            <v>0</v>
          </cell>
          <cell r="D236">
            <v>290.25</v>
          </cell>
          <cell r="E236">
            <v>0</v>
          </cell>
          <cell r="F236">
            <v>290.25</v>
          </cell>
          <cell r="G236">
            <v>0</v>
          </cell>
          <cell r="H236">
            <v>290.25</v>
          </cell>
          <cell r="I236">
            <v>0</v>
          </cell>
          <cell r="J236">
            <v>290.25</v>
          </cell>
          <cell r="K236">
            <v>0</v>
          </cell>
          <cell r="L236">
            <v>290.25</v>
          </cell>
          <cell r="M236">
            <v>0</v>
          </cell>
          <cell r="N236">
            <v>290.25</v>
          </cell>
          <cell r="O236">
            <v>0</v>
          </cell>
          <cell r="P236">
            <v>290.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/>
          <cell r="BG236">
            <v>0</v>
          </cell>
          <cell r="BH236"/>
          <cell r="BI236">
            <v>0</v>
          </cell>
          <cell r="BJ236"/>
          <cell r="BK236">
            <v>0</v>
          </cell>
          <cell r="BL236"/>
          <cell r="BM236">
            <v>0</v>
          </cell>
          <cell r="BN236"/>
          <cell r="BO236">
            <v>0</v>
          </cell>
          <cell r="BP236"/>
          <cell r="BQ236">
            <v>0</v>
          </cell>
          <cell r="BR236"/>
          <cell r="BS236">
            <v>0</v>
          </cell>
          <cell r="BT236"/>
          <cell r="BU236">
            <v>0</v>
          </cell>
          <cell r="BV236"/>
          <cell r="BW236">
            <v>0</v>
          </cell>
          <cell r="BX236"/>
          <cell r="BY236">
            <v>0</v>
          </cell>
          <cell r="BZ236"/>
          <cell r="CA236">
            <v>0</v>
          </cell>
          <cell r="CB236"/>
          <cell r="CC236">
            <v>0</v>
          </cell>
          <cell r="CD236">
            <v>0</v>
          </cell>
          <cell r="CE236">
            <v>0</v>
          </cell>
          <cell r="CF236"/>
          <cell r="CG236">
            <v>0</v>
          </cell>
          <cell r="CH236"/>
          <cell r="CI236">
            <v>0</v>
          </cell>
          <cell r="CJ236"/>
          <cell r="CK236">
            <v>0</v>
          </cell>
          <cell r="CL236"/>
          <cell r="CM236">
            <v>0</v>
          </cell>
          <cell r="CN236"/>
          <cell r="CO236">
            <v>0</v>
          </cell>
          <cell r="CP236"/>
          <cell r="CQ236">
            <v>0</v>
          </cell>
          <cell r="CR236"/>
          <cell r="CS236">
            <v>0</v>
          </cell>
          <cell r="CT236"/>
          <cell r="CU236">
            <v>0</v>
          </cell>
          <cell r="CV236"/>
          <cell r="CW236">
            <v>0</v>
          </cell>
          <cell r="CX236"/>
          <cell r="CY236">
            <v>0</v>
          </cell>
          <cell r="CZ236"/>
          <cell r="DA236">
            <v>0</v>
          </cell>
          <cell r="DB236"/>
          <cell r="DC236">
            <v>0</v>
          </cell>
          <cell r="DD236">
            <v>0</v>
          </cell>
          <cell r="DE236">
            <v>0</v>
          </cell>
          <cell r="DF236"/>
          <cell r="DG236">
            <v>0</v>
          </cell>
          <cell r="DH236"/>
          <cell r="DI236">
            <v>0</v>
          </cell>
          <cell r="DJ236"/>
          <cell r="DK236">
            <v>0</v>
          </cell>
          <cell r="DL236"/>
          <cell r="DM236">
            <v>0</v>
          </cell>
          <cell r="DN236"/>
          <cell r="DO236">
            <v>0</v>
          </cell>
          <cell r="DP236"/>
          <cell r="DQ236">
            <v>0</v>
          </cell>
          <cell r="DR236"/>
          <cell r="DS236">
            <v>0</v>
          </cell>
          <cell r="DT236"/>
          <cell r="DU236">
            <v>0</v>
          </cell>
          <cell r="DV236"/>
          <cell r="DW236">
            <v>0</v>
          </cell>
          <cell r="DX236"/>
          <cell r="DY236">
            <v>0</v>
          </cell>
          <cell r="DZ236"/>
          <cell r="EA236">
            <v>0</v>
          </cell>
          <cell r="EB236"/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290.25</v>
          </cell>
          <cell r="HG236">
            <v>0</v>
          </cell>
          <cell r="HH236">
            <v>290.25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/>
          <cell r="IA236">
            <v>0</v>
          </cell>
          <cell r="IB236"/>
          <cell r="IC236">
            <v>0</v>
          </cell>
          <cell r="ID236"/>
          <cell r="IE236">
            <v>0</v>
          </cell>
          <cell r="IF236"/>
          <cell r="IG236">
            <v>0</v>
          </cell>
          <cell r="IH236">
            <v>0</v>
          </cell>
          <cell r="II236">
            <v>0</v>
          </cell>
          <cell r="IJ236"/>
          <cell r="IK236">
            <v>0</v>
          </cell>
          <cell r="IL236"/>
          <cell r="IM236">
            <v>0</v>
          </cell>
          <cell r="IN236"/>
          <cell r="IO236">
            <v>0</v>
          </cell>
          <cell r="IP236"/>
          <cell r="IQ236">
            <v>0</v>
          </cell>
          <cell r="IR236">
            <v>0</v>
          </cell>
          <cell r="IS236">
            <v>0</v>
          </cell>
          <cell r="IT236"/>
          <cell r="IU236">
            <v>0</v>
          </cell>
          <cell r="IV236"/>
          <cell r="IW236">
            <v>0</v>
          </cell>
          <cell r="IX236"/>
          <cell r="IY236">
            <v>0</v>
          </cell>
          <cell r="IZ236"/>
          <cell r="JA236">
            <v>0</v>
          </cell>
          <cell r="JB236">
            <v>0</v>
          </cell>
          <cell r="JC236">
            <v>0</v>
          </cell>
          <cell r="JD236">
            <v>0</v>
          </cell>
          <cell r="JE236">
            <v>0</v>
          </cell>
          <cell r="JF236">
            <v>0</v>
          </cell>
          <cell r="JG236">
            <v>0</v>
          </cell>
          <cell r="JH236">
            <v>0</v>
          </cell>
          <cell r="JI236">
            <v>0</v>
          </cell>
          <cell r="JJ236">
            <v>0</v>
          </cell>
          <cell r="JK236">
            <v>0</v>
          </cell>
          <cell r="JL236">
            <v>0</v>
          </cell>
          <cell r="JM236">
            <v>0</v>
          </cell>
          <cell r="JN236">
            <v>0</v>
          </cell>
          <cell r="JO236">
            <v>0</v>
          </cell>
          <cell r="JP236">
            <v>0</v>
          </cell>
          <cell r="JQ236">
            <v>0</v>
          </cell>
          <cell r="JR236">
            <v>0</v>
          </cell>
          <cell r="JS236">
            <v>0</v>
          </cell>
          <cell r="JT236">
            <v>0</v>
          </cell>
          <cell r="JU236">
            <v>0</v>
          </cell>
          <cell r="JV236">
            <v>0</v>
          </cell>
          <cell r="JW236">
            <v>0</v>
          </cell>
          <cell r="JX236">
            <v>0</v>
          </cell>
          <cell r="JY236">
            <v>0</v>
          </cell>
          <cell r="JZ236">
            <v>0</v>
          </cell>
          <cell r="KA236">
            <v>0</v>
          </cell>
          <cell r="KB236">
            <v>0</v>
          </cell>
          <cell r="KC236">
            <v>0</v>
          </cell>
          <cell r="KD236">
            <v>0</v>
          </cell>
          <cell r="KE236">
            <v>0</v>
          </cell>
          <cell r="KF236">
            <v>0</v>
          </cell>
          <cell r="KG236">
            <v>0</v>
          </cell>
          <cell r="KI236">
            <v>0</v>
          </cell>
          <cell r="KJ236">
            <v>0</v>
          </cell>
          <cell r="KK236">
            <v>0</v>
          </cell>
          <cell r="KL236">
            <v>0</v>
          </cell>
          <cell r="KM236">
            <v>0</v>
          </cell>
          <cell r="KN236">
            <v>0</v>
          </cell>
          <cell r="KO236">
            <v>0</v>
          </cell>
          <cell r="KR236">
            <v>230</v>
          </cell>
          <cell r="KS236">
            <v>0</v>
          </cell>
          <cell r="KT236">
            <v>0</v>
          </cell>
          <cell r="KU236">
            <v>0</v>
          </cell>
          <cell r="KV236">
            <v>0</v>
          </cell>
          <cell r="KW236">
            <v>0</v>
          </cell>
          <cell r="KX236">
            <v>0</v>
          </cell>
          <cell r="KY236">
            <v>0</v>
          </cell>
          <cell r="KZ236">
            <v>0</v>
          </cell>
          <cell r="LA236">
            <v>0</v>
          </cell>
          <cell r="LB236">
            <v>0</v>
          </cell>
          <cell r="LC236">
            <v>0</v>
          </cell>
          <cell r="LD236">
            <v>0</v>
          </cell>
          <cell r="LE236">
            <v>0</v>
          </cell>
          <cell r="LF236">
            <v>0</v>
          </cell>
          <cell r="LG236">
            <v>0</v>
          </cell>
          <cell r="LH236">
            <v>0</v>
          </cell>
          <cell r="LI236">
            <v>0</v>
          </cell>
          <cell r="LJ236">
            <v>0</v>
          </cell>
          <cell r="LK236">
            <v>0</v>
          </cell>
          <cell r="LL236">
            <v>0</v>
          </cell>
          <cell r="LM236">
            <v>0</v>
          </cell>
          <cell r="LN236">
            <v>0</v>
          </cell>
          <cell r="LO236">
            <v>0</v>
          </cell>
          <cell r="LP236">
            <v>0</v>
          </cell>
          <cell r="LQ236">
            <v>0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Z236">
            <v>230</v>
          </cell>
        </row>
        <row r="237">
          <cell r="B237" t="str">
            <v>Bank Term Debt: Tranche A</v>
          </cell>
          <cell r="C237">
            <v>0</v>
          </cell>
          <cell r="D237">
            <v>18.75</v>
          </cell>
          <cell r="E237">
            <v>0</v>
          </cell>
          <cell r="F237">
            <v>18.75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250</v>
          </cell>
          <cell r="S237">
            <v>0</v>
          </cell>
          <cell r="T237">
            <v>250</v>
          </cell>
          <cell r="U237">
            <v>0</v>
          </cell>
          <cell r="V237">
            <v>243.75</v>
          </cell>
          <cell r="W237">
            <v>0</v>
          </cell>
          <cell r="X237">
            <v>243.75</v>
          </cell>
          <cell r="Y237">
            <v>0</v>
          </cell>
          <cell r="Z237">
            <v>243.75</v>
          </cell>
          <cell r="AA237">
            <v>0</v>
          </cell>
          <cell r="AB237">
            <v>237.5</v>
          </cell>
          <cell r="AC237">
            <v>0</v>
          </cell>
          <cell r="AD237">
            <v>237.5</v>
          </cell>
          <cell r="AE237">
            <v>0</v>
          </cell>
          <cell r="AF237">
            <v>237.5</v>
          </cell>
          <cell r="AG237">
            <v>0</v>
          </cell>
          <cell r="AH237">
            <v>237.5</v>
          </cell>
          <cell r="AI237">
            <v>0</v>
          </cell>
          <cell r="AJ237">
            <v>231.25</v>
          </cell>
          <cell r="AK237">
            <v>0</v>
          </cell>
          <cell r="AL237">
            <v>231.25</v>
          </cell>
          <cell r="AM237">
            <v>0</v>
          </cell>
          <cell r="AN237">
            <v>231.25</v>
          </cell>
          <cell r="AO237">
            <v>0</v>
          </cell>
          <cell r="AP237">
            <v>225</v>
          </cell>
          <cell r="AQ237">
            <v>0</v>
          </cell>
          <cell r="AR237">
            <v>225</v>
          </cell>
          <cell r="AS237">
            <v>0</v>
          </cell>
          <cell r="AT237">
            <v>225</v>
          </cell>
          <cell r="AU237">
            <v>0</v>
          </cell>
          <cell r="AV237">
            <v>218.75</v>
          </cell>
          <cell r="AW237">
            <v>0</v>
          </cell>
          <cell r="AX237">
            <v>218.75</v>
          </cell>
          <cell r="AY237">
            <v>0</v>
          </cell>
          <cell r="AZ237">
            <v>218.75</v>
          </cell>
          <cell r="BA237">
            <v>0</v>
          </cell>
          <cell r="BB237">
            <v>212.5</v>
          </cell>
          <cell r="BC237">
            <v>0</v>
          </cell>
          <cell r="BD237">
            <v>212.5</v>
          </cell>
          <cell r="BE237">
            <v>0</v>
          </cell>
          <cell r="BF237"/>
          <cell r="BG237">
            <v>0</v>
          </cell>
          <cell r="BH237"/>
          <cell r="BI237">
            <v>0</v>
          </cell>
          <cell r="BJ237"/>
          <cell r="BK237">
            <v>0</v>
          </cell>
          <cell r="BL237"/>
          <cell r="BM237">
            <v>0</v>
          </cell>
          <cell r="BN237"/>
          <cell r="BO237">
            <v>0</v>
          </cell>
          <cell r="BP237"/>
          <cell r="BQ237">
            <v>0</v>
          </cell>
          <cell r="BR237"/>
          <cell r="BS237">
            <v>0</v>
          </cell>
          <cell r="BT237"/>
          <cell r="BU237">
            <v>0</v>
          </cell>
          <cell r="BV237"/>
          <cell r="BW237">
            <v>0</v>
          </cell>
          <cell r="BX237"/>
          <cell r="BY237">
            <v>0</v>
          </cell>
          <cell r="BZ237"/>
          <cell r="CA237">
            <v>0</v>
          </cell>
          <cell r="CB237"/>
          <cell r="CC237">
            <v>0</v>
          </cell>
          <cell r="CD237">
            <v>187.49999999999994</v>
          </cell>
          <cell r="CE237">
            <v>0</v>
          </cell>
          <cell r="CF237"/>
          <cell r="CG237">
            <v>0</v>
          </cell>
          <cell r="CH237"/>
          <cell r="CI237">
            <v>0</v>
          </cell>
          <cell r="CJ237"/>
          <cell r="CK237">
            <v>0</v>
          </cell>
          <cell r="CL237"/>
          <cell r="CM237">
            <v>0</v>
          </cell>
          <cell r="CN237"/>
          <cell r="CO237">
            <v>0</v>
          </cell>
          <cell r="CP237"/>
          <cell r="CQ237">
            <v>0</v>
          </cell>
          <cell r="CR237"/>
          <cell r="CS237">
            <v>0</v>
          </cell>
          <cell r="CT237"/>
          <cell r="CU237">
            <v>0</v>
          </cell>
          <cell r="CV237"/>
          <cell r="CW237">
            <v>0</v>
          </cell>
          <cell r="CX237"/>
          <cell r="CY237">
            <v>0</v>
          </cell>
          <cell r="CZ237"/>
          <cell r="DA237">
            <v>0</v>
          </cell>
          <cell r="DB237"/>
          <cell r="DC237">
            <v>0</v>
          </cell>
          <cell r="DD237">
            <v>162.49999999999994</v>
          </cell>
          <cell r="DE237">
            <v>0</v>
          </cell>
          <cell r="DF237"/>
          <cell r="DG237">
            <v>0</v>
          </cell>
          <cell r="DH237"/>
          <cell r="DI237">
            <v>0</v>
          </cell>
          <cell r="DJ237"/>
          <cell r="DK237">
            <v>0</v>
          </cell>
          <cell r="DL237"/>
          <cell r="DM237">
            <v>0</v>
          </cell>
          <cell r="DN237"/>
          <cell r="DO237">
            <v>0</v>
          </cell>
          <cell r="DP237"/>
          <cell r="DQ237">
            <v>0</v>
          </cell>
          <cell r="DR237"/>
          <cell r="DS237">
            <v>0</v>
          </cell>
          <cell r="DT237"/>
          <cell r="DU237">
            <v>0</v>
          </cell>
          <cell r="DV237"/>
          <cell r="DW237">
            <v>0</v>
          </cell>
          <cell r="DX237"/>
          <cell r="DY237">
            <v>0</v>
          </cell>
          <cell r="DZ237"/>
          <cell r="EA237">
            <v>0</v>
          </cell>
          <cell r="EB237"/>
          <cell r="EC237">
            <v>0</v>
          </cell>
          <cell r="ED237">
            <v>137.49999999999994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243.75</v>
          </cell>
          <cell r="HK237">
            <v>0</v>
          </cell>
          <cell r="HL237">
            <v>237.5</v>
          </cell>
          <cell r="HM237">
            <v>0</v>
          </cell>
          <cell r="HN237">
            <v>237.5</v>
          </cell>
          <cell r="HO237">
            <v>0</v>
          </cell>
          <cell r="HP237">
            <v>231.25</v>
          </cell>
          <cell r="HQ237">
            <v>0</v>
          </cell>
          <cell r="HR237">
            <v>225</v>
          </cell>
          <cell r="HS237">
            <v>0</v>
          </cell>
          <cell r="HT237">
            <v>218.75</v>
          </cell>
          <cell r="HU237">
            <v>0</v>
          </cell>
          <cell r="HV237">
            <v>212.5</v>
          </cell>
          <cell r="HW237">
            <v>0</v>
          </cell>
          <cell r="HX237">
            <v>212.5</v>
          </cell>
          <cell r="HY237">
            <v>0</v>
          </cell>
          <cell r="HZ237"/>
          <cell r="IA237">
            <v>0</v>
          </cell>
          <cell r="IB237"/>
          <cell r="IC237">
            <v>0</v>
          </cell>
          <cell r="ID237"/>
          <cell r="IE237">
            <v>0</v>
          </cell>
          <cell r="IF237"/>
          <cell r="IG237">
            <v>0</v>
          </cell>
          <cell r="IH237">
            <v>187.49999999999994</v>
          </cell>
          <cell r="II237">
            <v>0</v>
          </cell>
          <cell r="IJ237"/>
          <cell r="IK237">
            <v>0</v>
          </cell>
          <cell r="IL237"/>
          <cell r="IM237">
            <v>0</v>
          </cell>
          <cell r="IN237"/>
          <cell r="IO237">
            <v>0</v>
          </cell>
          <cell r="IP237"/>
          <cell r="IQ237">
            <v>0</v>
          </cell>
          <cell r="IR237">
            <v>162.49999999999994</v>
          </cell>
          <cell r="IS237">
            <v>0</v>
          </cell>
          <cell r="IT237"/>
          <cell r="IU237">
            <v>0</v>
          </cell>
          <cell r="IV237"/>
          <cell r="IW237">
            <v>0</v>
          </cell>
          <cell r="IX237"/>
          <cell r="IY237">
            <v>0</v>
          </cell>
          <cell r="IZ237"/>
          <cell r="JA237">
            <v>0</v>
          </cell>
          <cell r="JB237">
            <v>137.49999999999994</v>
          </cell>
          <cell r="JC237">
            <v>0</v>
          </cell>
          <cell r="JD237">
            <v>0</v>
          </cell>
          <cell r="JE237">
            <v>0</v>
          </cell>
          <cell r="JF237">
            <v>0</v>
          </cell>
          <cell r="JG237">
            <v>0</v>
          </cell>
          <cell r="JH237">
            <v>0</v>
          </cell>
          <cell r="JI237">
            <v>0</v>
          </cell>
          <cell r="JJ237">
            <v>0</v>
          </cell>
          <cell r="JK237">
            <v>0</v>
          </cell>
          <cell r="JL237">
            <v>0</v>
          </cell>
          <cell r="JM237">
            <v>0</v>
          </cell>
          <cell r="JN237">
            <v>0</v>
          </cell>
          <cell r="JO237">
            <v>0</v>
          </cell>
          <cell r="JP237">
            <v>0</v>
          </cell>
          <cell r="JQ237">
            <v>0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W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C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I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O237">
            <v>0</v>
          </cell>
          <cell r="KR237">
            <v>231</v>
          </cell>
          <cell r="KS237">
            <v>0</v>
          </cell>
          <cell r="KT237">
            <v>0</v>
          </cell>
          <cell r="KU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Q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Z237">
            <v>231</v>
          </cell>
        </row>
        <row r="238">
          <cell r="B238" t="str">
            <v>Bank Term Debt: Tranche A2</v>
          </cell>
          <cell r="C238">
            <v>0</v>
          </cell>
          <cell r="D238">
            <v>55</v>
          </cell>
          <cell r="E238">
            <v>0</v>
          </cell>
          <cell r="F238">
            <v>55</v>
          </cell>
          <cell r="G238">
            <v>0</v>
          </cell>
          <cell r="H238">
            <v>55</v>
          </cell>
          <cell r="I238">
            <v>0</v>
          </cell>
          <cell r="J238">
            <v>55</v>
          </cell>
          <cell r="K238">
            <v>0</v>
          </cell>
          <cell r="L238">
            <v>55</v>
          </cell>
          <cell r="M238">
            <v>0</v>
          </cell>
          <cell r="N238">
            <v>54.986120999999997</v>
          </cell>
          <cell r="O238">
            <v>0</v>
          </cell>
          <cell r="P238">
            <v>55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/>
          <cell r="BG238">
            <v>0</v>
          </cell>
          <cell r="BH238"/>
          <cell r="BI238">
            <v>0</v>
          </cell>
          <cell r="BJ238"/>
          <cell r="BK238">
            <v>0</v>
          </cell>
          <cell r="BL238"/>
          <cell r="BM238">
            <v>0</v>
          </cell>
          <cell r="BN238"/>
          <cell r="BO238">
            <v>0</v>
          </cell>
          <cell r="BP238"/>
          <cell r="BQ238">
            <v>0</v>
          </cell>
          <cell r="BR238"/>
          <cell r="BS238">
            <v>0</v>
          </cell>
          <cell r="BT238"/>
          <cell r="BU238">
            <v>0</v>
          </cell>
          <cell r="BV238"/>
          <cell r="BW238">
            <v>0</v>
          </cell>
          <cell r="BX238"/>
          <cell r="BY238">
            <v>0</v>
          </cell>
          <cell r="BZ238"/>
          <cell r="CA238">
            <v>0</v>
          </cell>
          <cell r="CB238"/>
          <cell r="CC238">
            <v>0</v>
          </cell>
          <cell r="CD238">
            <v>0</v>
          </cell>
          <cell r="CE238">
            <v>0</v>
          </cell>
          <cell r="CF238"/>
          <cell r="CG238">
            <v>0</v>
          </cell>
          <cell r="CH238"/>
          <cell r="CI238">
            <v>0</v>
          </cell>
          <cell r="CJ238"/>
          <cell r="CK238">
            <v>0</v>
          </cell>
          <cell r="CL238"/>
          <cell r="CM238">
            <v>0</v>
          </cell>
          <cell r="CN238"/>
          <cell r="CO238">
            <v>0</v>
          </cell>
          <cell r="CP238"/>
          <cell r="CQ238">
            <v>0</v>
          </cell>
          <cell r="CR238"/>
          <cell r="CS238">
            <v>0</v>
          </cell>
          <cell r="CT238"/>
          <cell r="CU238">
            <v>0</v>
          </cell>
          <cell r="CV238"/>
          <cell r="CW238">
            <v>0</v>
          </cell>
          <cell r="CX238"/>
          <cell r="CY238">
            <v>0</v>
          </cell>
          <cell r="CZ238"/>
          <cell r="DA238">
            <v>0</v>
          </cell>
          <cell r="DB238"/>
          <cell r="DC238">
            <v>0</v>
          </cell>
          <cell r="DD238">
            <v>0</v>
          </cell>
          <cell r="DE238">
            <v>0</v>
          </cell>
          <cell r="DF238"/>
          <cell r="DG238">
            <v>0</v>
          </cell>
          <cell r="DH238"/>
          <cell r="DI238">
            <v>0</v>
          </cell>
          <cell r="DJ238"/>
          <cell r="DK238">
            <v>0</v>
          </cell>
          <cell r="DL238"/>
          <cell r="DM238">
            <v>0</v>
          </cell>
          <cell r="DN238"/>
          <cell r="DO238">
            <v>0</v>
          </cell>
          <cell r="DP238"/>
          <cell r="DQ238">
            <v>0</v>
          </cell>
          <cell r="DR238"/>
          <cell r="DS238">
            <v>0</v>
          </cell>
          <cell r="DT238"/>
          <cell r="DU238">
            <v>0</v>
          </cell>
          <cell r="DV238"/>
          <cell r="DW238">
            <v>0</v>
          </cell>
          <cell r="DX238"/>
          <cell r="DY238">
            <v>0</v>
          </cell>
          <cell r="DZ238"/>
          <cell r="EA238">
            <v>0</v>
          </cell>
          <cell r="EB238"/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55</v>
          </cell>
          <cell r="HG238">
            <v>0</v>
          </cell>
          <cell r="HH238">
            <v>55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/>
          <cell r="IA238">
            <v>0</v>
          </cell>
          <cell r="IB238"/>
          <cell r="IC238">
            <v>0</v>
          </cell>
          <cell r="ID238"/>
          <cell r="IE238">
            <v>0</v>
          </cell>
          <cell r="IF238"/>
          <cell r="IG238">
            <v>0</v>
          </cell>
          <cell r="IH238">
            <v>0</v>
          </cell>
          <cell r="II238">
            <v>0</v>
          </cell>
          <cell r="IJ238"/>
          <cell r="IK238">
            <v>0</v>
          </cell>
          <cell r="IL238"/>
          <cell r="IM238">
            <v>0</v>
          </cell>
          <cell r="IN238"/>
          <cell r="IO238">
            <v>0</v>
          </cell>
          <cell r="IP238"/>
          <cell r="IQ238">
            <v>0</v>
          </cell>
          <cell r="IR238">
            <v>0</v>
          </cell>
          <cell r="IS238">
            <v>0</v>
          </cell>
          <cell r="IT238"/>
          <cell r="IU238">
            <v>0</v>
          </cell>
          <cell r="IV238"/>
          <cell r="IW238">
            <v>0</v>
          </cell>
          <cell r="IX238"/>
          <cell r="IY238">
            <v>0</v>
          </cell>
          <cell r="IZ238"/>
          <cell r="JA238">
            <v>0</v>
          </cell>
          <cell r="JB238">
            <v>0</v>
          </cell>
          <cell r="JC238">
            <v>0</v>
          </cell>
          <cell r="JD238">
            <v>0</v>
          </cell>
          <cell r="JE238">
            <v>0</v>
          </cell>
          <cell r="JF238">
            <v>0</v>
          </cell>
          <cell r="JG238">
            <v>0</v>
          </cell>
          <cell r="JH238">
            <v>0</v>
          </cell>
          <cell r="JI238">
            <v>0</v>
          </cell>
          <cell r="JJ238">
            <v>0</v>
          </cell>
          <cell r="JK238">
            <v>0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Q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W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C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I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O238">
            <v>0</v>
          </cell>
          <cell r="KR238">
            <v>232</v>
          </cell>
          <cell r="KS238">
            <v>0</v>
          </cell>
          <cell r="KT238">
            <v>0</v>
          </cell>
          <cell r="KU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A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G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M238">
            <v>0</v>
          </cell>
          <cell r="LN238">
            <v>0</v>
          </cell>
          <cell r="LO238">
            <v>0</v>
          </cell>
          <cell r="LP238">
            <v>0</v>
          </cell>
          <cell r="LQ238">
            <v>0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Z238">
            <v>232</v>
          </cell>
        </row>
        <row r="239">
          <cell r="B239" t="str">
            <v>Senior Subordinated Notes</v>
          </cell>
          <cell r="C239">
            <v>0</v>
          </cell>
          <cell r="D239">
            <v>300</v>
          </cell>
          <cell r="E239">
            <v>0</v>
          </cell>
          <cell r="F239">
            <v>300</v>
          </cell>
          <cell r="G239">
            <v>0</v>
          </cell>
          <cell r="H239">
            <v>300</v>
          </cell>
          <cell r="I239">
            <v>0</v>
          </cell>
          <cell r="J239">
            <v>300</v>
          </cell>
          <cell r="K239">
            <v>0</v>
          </cell>
          <cell r="L239">
            <v>300</v>
          </cell>
          <cell r="M239">
            <v>0</v>
          </cell>
          <cell r="N239">
            <v>300</v>
          </cell>
          <cell r="O239">
            <v>0</v>
          </cell>
          <cell r="P239">
            <v>300</v>
          </cell>
          <cell r="Q239">
            <v>0</v>
          </cell>
          <cell r="R239">
            <v>300</v>
          </cell>
          <cell r="S239">
            <v>0</v>
          </cell>
          <cell r="T239">
            <v>300</v>
          </cell>
          <cell r="U239">
            <v>0</v>
          </cell>
          <cell r="V239">
            <v>300</v>
          </cell>
          <cell r="W239">
            <v>0</v>
          </cell>
          <cell r="X239">
            <v>300</v>
          </cell>
          <cell r="Y239">
            <v>0</v>
          </cell>
          <cell r="Z239">
            <v>300</v>
          </cell>
          <cell r="AA239">
            <v>0</v>
          </cell>
          <cell r="AB239">
            <v>300</v>
          </cell>
          <cell r="AC239">
            <v>0</v>
          </cell>
          <cell r="AD239">
            <v>300</v>
          </cell>
          <cell r="AE239">
            <v>0</v>
          </cell>
          <cell r="AF239">
            <v>300</v>
          </cell>
          <cell r="AG239">
            <v>0</v>
          </cell>
          <cell r="AH239">
            <v>300</v>
          </cell>
          <cell r="AI239">
            <v>0</v>
          </cell>
          <cell r="AJ239">
            <v>300</v>
          </cell>
          <cell r="AK239">
            <v>0</v>
          </cell>
          <cell r="AL239">
            <v>300</v>
          </cell>
          <cell r="AM239">
            <v>0</v>
          </cell>
          <cell r="AN239">
            <v>300</v>
          </cell>
          <cell r="AO239">
            <v>0</v>
          </cell>
          <cell r="AP239">
            <v>300</v>
          </cell>
          <cell r="AQ239">
            <v>0</v>
          </cell>
          <cell r="AR239">
            <v>300</v>
          </cell>
          <cell r="AS239">
            <v>0</v>
          </cell>
          <cell r="AT239">
            <v>300</v>
          </cell>
          <cell r="AU239">
            <v>0</v>
          </cell>
          <cell r="AV239">
            <v>300</v>
          </cell>
          <cell r="AW239">
            <v>0</v>
          </cell>
          <cell r="AX239">
            <v>300</v>
          </cell>
          <cell r="AY239">
            <v>0</v>
          </cell>
          <cell r="AZ239">
            <v>300</v>
          </cell>
          <cell r="BA239">
            <v>0</v>
          </cell>
          <cell r="BB239">
            <v>300</v>
          </cell>
          <cell r="BC239">
            <v>0</v>
          </cell>
          <cell r="BD239">
            <v>300</v>
          </cell>
          <cell r="BE239">
            <v>0</v>
          </cell>
          <cell r="BF239"/>
          <cell r="BG239">
            <v>0</v>
          </cell>
          <cell r="BH239"/>
          <cell r="BI239">
            <v>0</v>
          </cell>
          <cell r="BJ239"/>
          <cell r="BK239">
            <v>0</v>
          </cell>
          <cell r="BL239"/>
          <cell r="BM239">
            <v>0</v>
          </cell>
          <cell r="BN239"/>
          <cell r="BO239">
            <v>0</v>
          </cell>
          <cell r="BP239"/>
          <cell r="BQ239">
            <v>0</v>
          </cell>
          <cell r="BR239"/>
          <cell r="BS239">
            <v>0</v>
          </cell>
          <cell r="BT239"/>
          <cell r="BU239">
            <v>0</v>
          </cell>
          <cell r="BV239"/>
          <cell r="BW239">
            <v>0</v>
          </cell>
          <cell r="BX239"/>
          <cell r="BY239">
            <v>0</v>
          </cell>
          <cell r="BZ239"/>
          <cell r="CA239">
            <v>0</v>
          </cell>
          <cell r="CB239"/>
          <cell r="CC239">
            <v>0</v>
          </cell>
          <cell r="CD239">
            <v>300</v>
          </cell>
          <cell r="CE239">
            <v>0</v>
          </cell>
          <cell r="CF239"/>
          <cell r="CG239">
            <v>0</v>
          </cell>
          <cell r="CH239"/>
          <cell r="CI239">
            <v>0</v>
          </cell>
          <cell r="CJ239"/>
          <cell r="CK239">
            <v>0</v>
          </cell>
          <cell r="CL239"/>
          <cell r="CM239">
            <v>0</v>
          </cell>
          <cell r="CN239"/>
          <cell r="CO239">
            <v>0</v>
          </cell>
          <cell r="CP239"/>
          <cell r="CQ239">
            <v>0</v>
          </cell>
          <cell r="CR239"/>
          <cell r="CS239">
            <v>0</v>
          </cell>
          <cell r="CT239"/>
          <cell r="CU239">
            <v>0</v>
          </cell>
          <cell r="CV239"/>
          <cell r="CW239">
            <v>0</v>
          </cell>
          <cell r="CX239"/>
          <cell r="CY239">
            <v>0</v>
          </cell>
          <cell r="CZ239"/>
          <cell r="DA239">
            <v>0</v>
          </cell>
          <cell r="DB239"/>
          <cell r="DC239">
            <v>0</v>
          </cell>
          <cell r="DD239">
            <v>300</v>
          </cell>
          <cell r="DE239">
            <v>0</v>
          </cell>
          <cell r="DF239"/>
          <cell r="DG239">
            <v>0</v>
          </cell>
          <cell r="DH239"/>
          <cell r="DI239">
            <v>0</v>
          </cell>
          <cell r="DJ239"/>
          <cell r="DK239">
            <v>0</v>
          </cell>
          <cell r="DL239"/>
          <cell r="DM239">
            <v>0</v>
          </cell>
          <cell r="DN239"/>
          <cell r="DO239">
            <v>0</v>
          </cell>
          <cell r="DP239"/>
          <cell r="DQ239">
            <v>0</v>
          </cell>
          <cell r="DR239"/>
          <cell r="DS239">
            <v>0</v>
          </cell>
          <cell r="DT239"/>
          <cell r="DU239">
            <v>0</v>
          </cell>
          <cell r="DV239"/>
          <cell r="DW239">
            <v>0</v>
          </cell>
          <cell r="DX239"/>
          <cell r="DY239">
            <v>0</v>
          </cell>
          <cell r="DZ239"/>
          <cell r="EA239">
            <v>0</v>
          </cell>
          <cell r="EB239"/>
          <cell r="EC239">
            <v>0</v>
          </cell>
          <cell r="ED239">
            <v>30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300</v>
          </cell>
          <cell r="HG239">
            <v>0</v>
          </cell>
          <cell r="HH239">
            <v>300</v>
          </cell>
          <cell r="HI239">
            <v>0</v>
          </cell>
          <cell r="HJ239">
            <v>300</v>
          </cell>
          <cell r="HK239">
            <v>0</v>
          </cell>
          <cell r="HL239">
            <v>300</v>
          </cell>
          <cell r="HM239">
            <v>0</v>
          </cell>
          <cell r="HN239">
            <v>300</v>
          </cell>
          <cell r="HO239">
            <v>0</v>
          </cell>
          <cell r="HP239">
            <v>300</v>
          </cell>
          <cell r="HQ239">
            <v>0</v>
          </cell>
          <cell r="HR239">
            <v>300</v>
          </cell>
          <cell r="HS239">
            <v>0</v>
          </cell>
          <cell r="HT239">
            <v>300</v>
          </cell>
          <cell r="HU239">
            <v>0</v>
          </cell>
          <cell r="HV239">
            <v>300</v>
          </cell>
          <cell r="HW239">
            <v>0</v>
          </cell>
          <cell r="HX239">
            <v>300</v>
          </cell>
          <cell r="HY239">
            <v>0</v>
          </cell>
          <cell r="HZ239"/>
          <cell r="IA239">
            <v>0</v>
          </cell>
          <cell r="IB239"/>
          <cell r="IC239">
            <v>0</v>
          </cell>
          <cell r="ID239"/>
          <cell r="IE239">
            <v>0</v>
          </cell>
          <cell r="IF239"/>
          <cell r="IG239">
            <v>0</v>
          </cell>
          <cell r="IH239">
            <v>300</v>
          </cell>
          <cell r="II239">
            <v>0</v>
          </cell>
          <cell r="IJ239"/>
          <cell r="IK239">
            <v>0</v>
          </cell>
          <cell r="IL239"/>
          <cell r="IM239">
            <v>0</v>
          </cell>
          <cell r="IN239"/>
          <cell r="IO239">
            <v>0</v>
          </cell>
          <cell r="IP239"/>
          <cell r="IQ239">
            <v>0</v>
          </cell>
          <cell r="IR239">
            <v>300</v>
          </cell>
          <cell r="IS239">
            <v>0</v>
          </cell>
          <cell r="IT239"/>
          <cell r="IU239">
            <v>0</v>
          </cell>
          <cell r="IV239"/>
          <cell r="IW239">
            <v>0</v>
          </cell>
          <cell r="IX239"/>
          <cell r="IY239">
            <v>0</v>
          </cell>
          <cell r="IZ239"/>
          <cell r="JA239">
            <v>0</v>
          </cell>
          <cell r="JB239">
            <v>300</v>
          </cell>
          <cell r="JC239">
            <v>0</v>
          </cell>
          <cell r="JD239">
            <v>0</v>
          </cell>
          <cell r="JE239">
            <v>0</v>
          </cell>
          <cell r="JF239">
            <v>0</v>
          </cell>
          <cell r="JG239">
            <v>0</v>
          </cell>
          <cell r="JH239">
            <v>0</v>
          </cell>
          <cell r="JI239">
            <v>0</v>
          </cell>
          <cell r="JJ239">
            <v>0</v>
          </cell>
          <cell r="JK239">
            <v>0</v>
          </cell>
          <cell r="JL239">
            <v>0</v>
          </cell>
          <cell r="JM239">
            <v>0</v>
          </cell>
          <cell r="JN239">
            <v>0</v>
          </cell>
          <cell r="JO239">
            <v>0</v>
          </cell>
          <cell r="JP239">
            <v>0</v>
          </cell>
          <cell r="JQ239">
            <v>0</v>
          </cell>
          <cell r="JR239">
            <v>0</v>
          </cell>
          <cell r="JS239">
            <v>0</v>
          </cell>
          <cell r="JT239">
            <v>0</v>
          </cell>
          <cell r="JU239">
            <v>0</v>
          </cell>
          <cell r="JV239">
            <v>0</v>
          </cell>
          <cell r="JW239">
            <v>0</v>
          </cell>
          <cell r="JX239">
            <v>0</v>
          </cell>
          <cell r="JY239">
            <v>0</v>
          </cell>
          <cell r="JZ239">
            <v>0</v>
          </cell>
          <cell r="KA239">
            <v>0</v>
          </cell>
          <cell r="KB239">
            <v>0</v>
          </cell>
          <cell r="KC239">
            <v>0</v>
          </cell>
          <cell r="KD239">
            <v>0</v>
          </cell>
          <cell r="KE239">
            <v>0</v>
          </cell>
          <cell r="KF239">
            <v>0</v>
          </cell>
          <cell r="KG239">
            <v>0</v>
          </cell>
          <cell r="KI239">
            <v>0</v>
          </cell>
          <cell r="KJ239">
            <v>0</v>
          </cell>
          <cell r="KK239">
            <v>0</v>
          </cell>
          <cell r="KL239">
            <v>0</v>
          </cell>
          <cell r="KM239">
            <v>0</v>
          </cell>
          <cell r="KN239">
            <v>0</v>
          </cell>
          <cell r="KO239">
            <v>0</v>
          </cell>
          <cell r="KR239">
            <v>233</v>
          </cell>
          <cell r="KS239">
            <v>0</v>
          </cell>
          <cell r="KT239">
            <v>0</v>
          </cell>
          <cell r="KU239">
            <v>0</v>
          </cell>
          <cell r="KV239">
            <v>0</v>
          </cell>
          <cell r="KW239">
            <v>0</v>
          </cell>
          <cell r="KX239">
            <v>0</v>
          </cell>
          <cell r="KY239">
            <v>0</v>
          </cell>
          <cell r="KZ239">
            <v>0</v>
          </cell>
          <cell r="LA239">
            <v>0</v>
          </cell>
          <cell r="LB239">
            <v>0</v>
          </cell>
          <cell r="LC239">
            <v>0</v>
          </cell>
          <cell r="LD239">
            <v>0</v>
          </cell>
          <cell r="LE239">
            <v>0</v>
          </cell>
          <cell r="LF239">
            <v>0</v>
          </cell>
          <cell r="LG239">
            <v>0</v>
          </cell>
          <cell r="LH239">
            <v>0</v>
          </cell>
          <cell r="LI239">
            <v>0</v>
          </cell>
          <cell r="LJ239">
            <v>0</v>
          </cell>
          <cell r="LK239">
            <v>0</v>
          </cell>
          <cell r="LL239">
            <v>0</v>
          </cell>
          <cell r="LM239">
            <v>0</v>
          </cell>
          <cell r="LN239">
            <v>0</v>
          </cell>
          <cell r="LO239">
            <v>0</v>
          </cell>
          <cell r="LP239">
            <v>0</v>
          </cell>
          <cell r="LQ239">
            <v>0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Z239">
            <v>233</v>
          </cell>
        </row>
        <row r="240">
          <cell r="B240" t="str">
            <v>Total Debt</v>
          </cell>
          <cell r="C240">
            <v>0</v>
          </cell>
          <cell r="D240">
            <v>701.11441766999997</v>
          </cell>
          <cell r="E240">
            <v>0</v>
          </cell>
          <cell r="F240">
            <v>738.33441766999999</v>
          </cell>
          <cell r="G240">
            <v>0</v>
          </cell>
          <cell r="H240">
            <v>658.58441766999999</v>
          </cell>
          <cell r="I240">
            <v>0</v>
          </cell>
          <cell r="J240">
            <v>658.58441766999999</v>
          </cell>
          <cell r="K240">
            <v>0</v>
          </cell>
          <cell r="L240">
            <v>658.58441766999999</v>
          </cell>
          <cell r="M240">
            <v>0</v>
          </cell>
          <cell r="N240">
            <v>666.44053867000002</v>
          </cell>
          <cell r="O240">
            <v>0</v>
          </cell>
          <cell r="P240">
            <v>661.54441767000003</v>
          </cell>
          <cell r="Q240">
            <v>0</v>
          </cell>
          <cell r="R240">
            <v>655.64</v>
          </cell>
          <cell r="S240">
            <v>0</v>
          </cell>
          <cell r="T240">
            <v>690</v>
          </cell>
          <cell r="U240">
            <v>0</v>
          </cell>
          <cell r="V240">
            <v>688.34</v>
          </cell>
          <cell r="W240">
            <v>0</v>
          </cell>
          <cell r="X240">
            <v>673.11</v>
          </cell>
          <cell r="Y240">
            <v>0</v>
          </cell>
          <cell r="Z240">
            <v>713.06999999999994</v>
          </cell>
          <cell r="AA240">
            <v>0</v>
          </cell>
          <cell r="AB240">
            <v>740.67499999999995</v>
          </cell>
          <cell r="AC240">
            <v>0</v>
          </cell>
          <cell r="AD240">
            <v>740.67499999999995</v>
          </cell>
          <cell r="AE240">
            <v>0</v>
          </cell>
          <cell r="AF240">
            <v>714.41638638150062</v>
          </cell>
          <cell r="AG240">
            <v>0</v>
          </cell>
          <cell r="AH240">
            <v>676.0310354310684</v>
          </cell>
          <cell r="AI240">
            <v>0</v>
          </cell>
          <cell r="AJ240">
            <v>664.54836824198389</v>
          </cell>
          <cell r="AK240">
            <v>0</v>
          </cell>
          <cell r="AL240">
            <v>665.02281917284336</v>
          </cell>
          <cell r="AM240">
            <v>0</v>
          </cell>
          <cell r="AN240">
            <v>649.81631959031404</v>
          </cell>
          <cell r="AO240">
            <v>0</v>
          </cell>
          <cell r="AP240">
            <v>678.67134938964409</v>
          </cell>
          <cell r="AQ240">
            <v>0</v>
          </cell>
          <cell r="AR240">
            <v>667.86289009136942</v>
          </cell>
          <cell r="AS240">
            <v>0</v>
          </cell>
          <cell r="AT240">
            <v>652.94360158235372</v>
          </cell>
          <cell r="AU240">
            <v>0</v>
          </cell>
          <cell r="AV240">
            <v>678.2526855291535</v>
          </cell>
          <cell r="AW240">
            <v>0</v>
          </cell>
          <cell r="AX240">
            <v>669.39758149996737</v>
          </cell>
          <cell r="AY240">
            <v>0</v>
          </cell>
          <cell r="AZ240">
            <v>653.82427486687334</v>
          </cell>
          <cell r="BA240">
            <v>0</v>
          </cell>
          <cell r="BB240">
            <v>662.49758042944222</v>
          </cell>
          <cell r="BC240">
            <v>0</v>
          </cell>
          <cell r="BD240">
            <v>662.49758042944222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708.10707348583901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621.06832775432747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512.09384966929019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  <cell r="HE240">
            <v>0</v>
          </cell>
          <cell r="HF240">
            <v>658.58441766999999</v>
          </cell>
          <cell r="HG240">
            <v>0</v>
          </cell>
          <cell r="HH240">
            <v>661.54441767000003</v>
          </cell>
          <cell r="HI240">
            <v>0</v>
          </cell>
          <cell r="HJ240">
            <v>688.34</v>
          </cell>
          <cell r="HK240">
            <v>0</v>
          </cell>
          <cell r="HL240">
            <v>740.67499999999995</v>
          </cell>
          <cell r="HM240">
            <v>0</v>
          </cell>
          <cell r="HN240">
            <v>740.67499999999995</v>
          </cell>
          <cell r="HO240">
            <v>0</v>
          </cell>
          <cell r="HP240">
            <v>664.54836824198389</v>
          </cell>
          <cell r="HQ240">
            <v>0</v>
          </cell>
          <cell r="HR240">
            <v>678.67134938964409</v>
          </cell>
          <cell r="HS240">
            <v>0</v>
          </cell>
          <cell r="HT240">
            <v>678.2526855291535</v>
          </cell>
          <cell r="HU240">
            <v>0</v>
          </cell>
          <cell r="HV240">
            <v>662.49758042944222</v>
          </cell>
          <cell r="HW240">
            <v>0</v>
          </cell>
          <cell r="HX240">
            <v>662.49758042944222</v>
          </cell>
          <cell r="HY240">
            <v>0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708.10707348583901</v>
          </cell>
          <cell r="II240">
            <v>0</v>
          </cell>
          <cell r="IJ240">
            <v>0</v>
          </cell>
          <cell r="IK240">
            <v>0</v>
          </cell>
          <cell r="IL240">
            <v>0</v>
          </cell>
          <cell r="IM240">
            <v>0</v>
          </cell>
          <cell r="IN240">
            <v>0</v>
          </cell>
          <cell r="IO240">
            <v>0</v>
          </cell>
          <cell r="IP240">
            <v>0</v>
          </cell>
          <cell r="IQ240">
            <v>0</v>
          </cell>
          <cell r="IR240">
            <v>621.06832775432747</v>
          </cell>
          <cell r="IS240">
            <v>0</v>
          </cell>
          <cell r="IT240">
            <v>0</v>
          </cell>
          <cell r="IU240">
            <v>0</v>
          </cell>
          <cell r="IV240">
            <v>0</v>
          </cell>
          <cell r="IW240">
            <v>0</v>
          </cell>
          <cell r="IX240">
            <v>0</v>
          </cell>
          <cell r="IY240">
            <v>0</v>
          </cell>
          <cell r="IZ240">
            <v>0</v>
          </cell>
          <cell r="JA240">
            <v>0</v>
          </cell>
          <cell r="JB240">
            <v>512.09384966929019</v>
          </cell>
          <cell r="JC240">
            <v>0</v>
          </cell>
          <cell r="JD240">
            <v>0</v>
          </cell>
          <cell r="JE240">
            <v>0</v>
          </cell>
          <cell r="JF240">
            <v>0</v>
          </cell>
          <cell r="JG240">
            <v>0</v>
          </cell>
          <cell r="JH240">
            <v>0</v>
          </cell>
          <cell r="JI240">
            <v>0</v>
          </cell>
          <cell r="JJ240">
            <v>0</v>
          </cell>
          <cell r="JK240">
            <v>0</v>
          </cell>
          <cell r="JL240">
            <v>0</v>
          </cell>
          <cell r="JM240">
            <v>0</v>
          </cell>
          <cell r="JN240">
            <v>0</v>
          </cell>
          <cell r="JO240">
            <v>0</v>
          </cell>
          <cell r="JP240">
            <v>0</v>
          </cell>
          <cell r="JQ240">
            <v>0</v>
          </cell>
          <cell r="JR240">
            <v>0</v>
          </cell>
          <cell r="JS240">
            <v>0</v>
          </cell>
          <cell r="JT240">
            <v>0</v>
          </cell>
          <cell r="JU240">
            <v>0</v>
          </cell>
          <cell r="JV240">
            <v>0</v>
          </cell>
          <cell r="JW240">
            <v>0</v>
          </cell>
          <cell r="JX240">
            <v>0</v>
          </cell>
          <cell r="JY240">
            <v>0</v>
          </cell>
          <cell r="JZ240">
            <v>0</v>
          </cell>
          <cell r="KA240">
            <v>0</v>
          </cell>
          <cell r="KB240">
            <v>0</v>
          </cell>
          <cell r="KC240">
            <v>0</v>
          </cell>
          <cell r="KD240">
            <v>0</v>
          </cell>
          <cell r="KE240">
            <v>0</v>
          </cell>
          <cell r="KF240">
            <v>0</v>
          </cell>
          <cell r="KG240">
            <v>0</v>
          </cell>
          <cell r="KI240">
            <v>0</v>
          </cell>
          <cell r="KJ240">
            <v>0</v>
          </cell>
          <cell r="KK240">
            <v>0</v>
          </cell>
          <cell r="KL240">
            <v>0</v>
          </cell>
          <cell r="KM240">
            <v>0</v>
          </cell>
          <cell r="KN240">
            <v>0</v>
          </cell>
          <cell r="KO240">
            <v>0</v>
          </cell>
          <cell r="KR240">
            <v>234</v>
          </cell>
          <cell r="KS240">
            <v>0</v>
          </cell>
          <cell r="KT240">
            <v>0</v>
          </cell>
          <cell r="KU240">
            <v>0</v>
          </cell>
          <cell r="KV240">
            <v>0</v>
          </cell>
          <cell r="KW240">
            <v>0</v>
          </cell>
          <cell r="KX240">
            <v>0</v>
          </cell>
          <cell r="KY240">
            <v>0</v>
          </cell>
          <cell r="KZ240">
            <v>0</v>
          </cell>
          <cell r="LA240">
            <v>0</v>
          </cell>
          <cell r="LB240">
            <v>0</v>
          </cell>
          <cell r="LC240">
            <v>0</v>
          </cell>
          <cell r="LD240">
            <v>0</v>
          </cell>
          <cell r="LE240">
            <v>0</v>
          </cell>
          <cell r="LF240">
            <v>0</v>
          </cell>
          <cell r="LG240">
            <v>0</v>
          </cell>
          <cell r="LH240">
            <v>0</v>
          </cell>
          <cell r="LI240">
            <v>0</v>
          </cell>
          <cell r="LJ240">
            <v>0</v>
          </cell>
          <cell r="LK240">
            <v>0</v>
          </cell>
          <cell r="LL240">
            <v>0</v>
          </cell>
          <cell r="LM240">
            <v>0</v>
          </cell>
          <cell r="LN240">
            <v>0</v>
          </cell>
          <cell r="LO240">
            <v>0</v>
          </cell>
          <cell r="LP240">
            <v>0</v>
          </cell>
          <cell r="LQ240">
            <v>0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Z240">
            <v>234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  <cell r="IW241">
            <v>0</v>
          </cell>
          <cell r="IX241">
            <v>0</v>
          </cell>
          <cell r="IY241">
            <v>0</v>
          </cell>
          <cell r="IZ241">
            <v>0</v>
          </cell>
          <cell r="JA241">
            <v>0</v>
          </cell>
          <cell r="JB241">
            <v>0</v>
          </cell>
          <cell r="JC241">
            <v>0</v>
          </cell>
          <cell r="JD241">
            <v>0</v>
          </cell>
          <cell r="JE241">
            <v>0</v>
          </cell>
          <cell r="JF241">
            <v>0</v>
          </cell>
          <cell r="JG241">
            <v>0</v>
          </cell>
          <cell r="JH241">
            <v>0</v>
          </cell>
          <cell r="JI241">
            <v>0</v>
          </cell>
          <cell r="JJ241">
            <v>0</v>
          </cell>
          <cell r="JK241">
            <v>0</v>
          </cell>
          <cell r="JL241">
            <v>0</v>
          </cell>
          <cell r="JM241">
            <v>0</v>
          </cell>
          <cell r="JN241">
            <v>0</v>
          </cell>
          <cell r="JO241">
            <v>0</v>
          </cell>
          <cell r="JP241">
            <v>0</v>
          </cell>
          <cell r="JQ241">
            <v>0</v>
          </cell>
          <cell r="JR241">
            <v>0</v>
          </cell>
          <cell r="JS241">
            <v>0</v>
          </cell>
          <cell r="JT241">
            <v>0</v>
          </cell>
          <cell r="JU241">
            <v>0</v>
          </cell>
          <cell r="JV241">
            <v>0</v>
          </cell>
          <cell r="JW241">
            <v>0</v>
          </cell>
          <cell r="JX241">
            <v>0</v>
          </cell>
          <cell r="JY241">
            <v>0</v>
          </cell>
          <cell r="JZ241">
            <v>0</v>
          </cell>
          <cell r="KA241">
            <v>0</v>
          </cell>
          <cell r="KB241">
            <v>0</v>
          </cell>
          <cell r="KC241">
            <v>0</v>
          </cell>
          <cell r="KD241">
            <v>0</v>
          </cell>
          <cell r="KE241">
            <v>0</v>
          </cell>
          <cell r="KF241">
            <v>0</v>
          </cell>
          <cell r="KG241">
            <v>0</v>
          </cell>
          <cell r="KI241">
            <v>0</v>
          </cell>
          <cell r="KJ241">
            <v>0</v>
          </cell>
          <cell r="KK241">
            <v>0</v>
          </cell>
          <cell r="KL241">
            <v>0</v>
          </cell>
          <cell r="KM241">
            <v>0</v>
          </cell>
          <cell r="KN241">
            <v>0</v>
          </cell>
          <cell r="KO241">
            <v>0</v>
          </cell>
          <cell r="KR241">
            <v>235</v>
          </cell>
          <cell r="KS241">
            <v>0</v>
          </cell>
          <cell r="KT241">
            <v>0</v>
          </cell>
          <cell r="KU241">
            <v>0</v>
          </cell>
          <cell r="KV241">
            <v>0</v>
          </cell>
          <cell r="KW241">
            <v>0</v>
          </cell>
          <cell r="KX241">
            <v>0</v>
          </cell>
          <cell r="KY241">
            <v>0</v>
          </cell>
          <cell r="KZ241">
            <v>0</v>
          </cell>
          <cell r="LA241">
            <v>0</v>
          </cell>
          <cell r="LB241">
            <v>0</v>
          </cell>
          <cell r="LC241">
            <v>0</v>
          </cell>
          <cell r="LD241">
            <v>0</v>
          </cell>
          <cell r="LE241">
            <v>0</v>
          </cell>
          <cell r="LF241">
            <v>0</v>
          </cell>
          <cell r="LG241">
            <v>0</v>
          </cell>
          <cell r="LH241">
            <v>0</v>
          </cell>
          <cell r="LI241">
            <v>0</v>
          </cell>
          <cell r="LJ241">
            <v>0</v>
          </cell>
          <cell r="LK241">
            <v>0</v>
          </cell>
          <cell r="LL241">
            <v>0</v>
          </cell>
          <cell r="LM241">
            <v>0</v>
          </cell>
          <cell r="LN241">
            <v>0</v>
          </cell>
          <cell r="LO241">
            <v>0</v>
          </cell>
          <cell r="LP241">
            <v>0</v>
          </cell>
          <cell r="LQ241">
            <v>0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Z241">
            <v>235</v>
          </cell>
        </row>
        <row r="242">
          <cell r="B242" t="str">
            <v>Long-Term Liabilities: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  <cell r="IW242">
            <v>0</v>
          </cell>
          <cell r="IX242">
            <v>0</v>
          </cell>
          <cell r="IY242">
            <v>0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E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K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Q242">
            <v>0</v>
          </cell>
          <cell r="JR242">
            <v>0</v>
          </cell>
          <cell r="JS242">
            <v>0</v>
          </cell>
          <cell r="JT242">
            <v>0</v>
          </cell>
          <cell r="JU242">
            <v>0</v>
          </cell>
          <cell r="JV242">
            <v>0</v>
          </cell>
          <cell r="JW242">
            <v>0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C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I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O242">
            <v>0</v>
          </cell>
          <cell r="KR242">
            <v>236</v>
          </cell>
          <cell r="KS242">
            <v>0</v>
          </cell>
          <cell r="KT242">
            <v>0</v>
          </cell>
          <cell r="KU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Z242">
            <v>236</v>
          </cell>
        </row>
        <row r="243">
          <cell r="B243" t="str">
            <v>Accrued Litigation Reserve</v>
          </cell>
          <cell r="C243">
            <v>0</v>
          </cell>
          <cell r="D243">
            <v>-2.5000000000000002E-6</v>
          </cell>
          <cell r="E243">
            <v>0</v>
          </cell>
          <cell r="F243">
            <v>-2.1210000000000002E-5</v>
          </cell>
          <cell r="G243">
            <v>0</v>
          </cell>
          <cell r="H243">
            <v>3.0475000000000001E-4</v>
          </cell>
          <cell r="I243">
            <v>0</v>
          </cell>
          <cell r="J243">
            <v>2.80035744</v>
          </cell>
          <cell r="K243">
            <v>0</v>
          </cell>
          <cell r="L243">
            <v>2.8006578900000001</v>
          </cell>
          <cell r="M243">
            <v>0</v>
          </cell>
          <cell r="N243">
            <v>2.8002995099999999</v>
          </cell>
          <cell r="O243">
            <v>0</v>
          </cell>
          <cell r="P243">
            <v>2.8003008199999999</v>
          </cell>
          <cell r="Q243">
            <v>0</v>
          </cell>
          <cell r="R243">
            <v>2.8005917500000002</v>
          </cell>
          <cell r="S243">
            <v>0</v>
          </cell>
          <cell r="T243">
            <v>2.9002824900000004</v>
          </cell>
          <cell r="U243">
            <v>0</v>
          </cell>
          <cell r="V243">
            <v>2.9996053700000003</v>
          </cell>
          <cell r="W243">
            <v>0</v>
          </cell>
          <cell r="X243">
            <v>3.0001097000000003</v>
          </cell>
          <cell r="Y243">
            <v>0</v>
          </cell>
          <cell r="Z243">
            <v>2.8996124000000001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-5.8843000000052825E-4</v>
          </cell>
          <cell r="AG243">
            <v>0</v>
          </cell>
          <cell r="AH243">
            <v>-5.8843000000052825E-4</v>
          </cell>
          <cell r="AI243">
            <v>0</v>
          </cell>
          <cell r="AJ243">
            <v>-5.8843000000052825E-4</v>
          </cell>
          <cell r="AK243">
            <v>0</v>
          </cell>
          <cell r="AL243">
            <v>-5.8843000000052825E-4</v>
          </cell>
          <cell r="AM243">
            <v>0</v>
          </cell>
          <cell r="AN243">
            <v>-5.8843000000052825E-4</v>
          </cell>
          <cell r="AO243">
            <v>0</v>
          </cell>
          <cell r="AP243">
            <v>-5.8843000000052825E-4</v>
          </cell>
          <cell r="AQ243">
            <v>0</v>
          </cell>
          <cell r="AR243">
            <v>-5.8843000000052825E-4</v>
          </cell>
          <cell r="AS243">
            <v>0</v>
          </cell>
          <cell r="AT243">
            <v>-5.8843000000052825E-4</v>
          </cell>
          <cell r="AU243">
            <v>0</v>
          </cell>
          <cell r="AV243">
            <v>-5.8843000000052825E-4</v>
          </cell>
          <cell r="AW243">
            <v>0</v>
          </cell>
          <cell r="AX243">
            <v>-5.8843000000052825E-4</v>
          </cell>
          <cell r="AY243">
            <v>0</v>
          </cell>
          <cell r="AZ243">
            <v>-5.8843000000052825E-4</v>
          </cell>
          <cell r="BA243">
            <v>0</v>
          </cell>
          <cell r="BB243">
            <v>-5.8843000000052825E-4</v>
          </cell>
          <cell r="BC243">
            <v>0</v>
          </cell>
          <cell r="BD243">
            <v>-5.8843000000052825E-4</v>
          </cell>
          <cell r="BE243">
            <v>0</v>
          </cell>
          <cell r="BF243"/>
          <cell r="BG243">
            <v>0</v>
          </cell>
          <cell r="BH243"/>
          <cell r="BI243">
            <v>0</v>
          </cell>
          <cell r="BJ243"/>
          <cell r="BK243">
            <v>0</v>
          </cell>
          <cell r="BL243"/>
          <cell r="BM243">
            <v>0</v>
          </cell>
          <cell r="BN243"/>
          <cell r="BO243">
            <v>0</v>
          </cell>
          <cell r="BP243"/>
          <cell r="BQ243">
            <v>0</v>
          </cell>
          <cell r="BR243"/>
          <cell r="BS243">
            <v>0</v>
          </cell>
          <cell r="BT243"/>
          <cell r="BU243">
            <v>0</v>
          </cell>
          <cell r="BV243"/>
          <cell r="BW243">
            <v>0</v>
          </cell>
          <cell r="BX243"/>
          <cell r="BY243">
            <v>0</v>
          </cell>
          <cell r="BZ243"/>
          <cell r="CA243">
            <v>0</v>
          </cell>
          <cell r="CB243"/>
          <cell r="CC243">
            <v>0</v>
          </cell>
          <cell r="CD243">
            <v>-5.8843000000052825E-4</v>
          </cell>
          <cell r="CE243">
            <v>0</v>
          </cell>
          <cell r="CF243"/>
          <cell r="CG243">
            <v>0</v>
          </cell>
          <cell r="CH243"/>
          <cell r="CI243">
            <v>0</v>
          </cell>
          <cell r="CJ243"/>
          <cell r="CK243">
            <v>0</v>
          </cell>
          <cell r="CL243"/>
          <cell r="CM243">
            <v>0</v>
          </cell>
          <cell r="CN243"/>
          <cell r="CO243">
            <v>0</v>
          </cell>
          <cell r="CP243"/>
          <cell r="CQ243">
            <v>0</v>
          </cell>
          <cell r="CR243"/>
          <cell r="CS243">
            <v>0</v>
          </cell>
          <cell r="CT243"/>
          <cell r="CU243">
            <v>0</v>
          </cell>
          <cell r="CV243"/>
          <cell r="CW243">
            <v>0</v>
          </cell>
          <cell r="CX243"/>
          <cell r="CY243">
            <v>0</v>
          </cell>
          <cell r="CZ243"/>
          <cell r="DA243">
            <v>0</v>
          </cell>
          <cell r="DB243"/>
          <cell r="DC243">
            <v>0</v>
          </cell>
          <cell r="DD243">
            <v>-5.8843000000052825E-4</v>
          </cell>
          <cell r="DE243">
            <v>0</v>
          </cell>
          <cell r="DF243"/>
          <cell r="DG243">
            <v>0</v>
          </cell>
          <cell r="DH243"/>
          <cell r="DI243">
            <v>0</v>
          </cell>
          <cell r="DJ243"/>
          <cell r="DK243">
            <v>0</v>
          </cell>
          <cell r="DL243"/>
          <cell r="DM243">
            <v>0</v>
          </cell>
          <cell r="DN243"/>
          <cell r="DO243">
            <v>0</v>
          </cell>
          <cell r="DP243"/>
          <cell r="DQ243">
            <v>0</v>
          </cell>
          <cell r="DR243"/>
          <cell r="DS243">
            <v>0</v>
          </cell>
          <cell r="DT243"/>
          <cell r="DU243">
            <v>0</v>
          </cell>
          <cell r="DV243"/>
          <cell r="DW243">
            <v>0</v>
          </cell>
          <cell r="DX243"/>
          <cell r="DY243">
            <v>0</v>
          </cell>
          <cell r="DZ243"/>
          <cell r="EA243">
            <v>0</v>
          </cell>
          <cell r="EB243"/>
          <cell r="EC243">
            <v>0</v>
          </cell>
          <cell r="ED243">
            <v>-5.8843000000052825E-4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0</v>
          </cell>
          <cell r="HD243">
            <v>0</v>
          </cell>
          <cell r="HE243">
            <v>0</v>
          </cell>
          <cell r="HF243">
            <v>2.80035744</v>
          </cell>
          <cell r="HG243">
            <v>0</v>
          </cell>
          <cell r="HH243">
            <v>2.8003008199999999</v>
          </cell>
          <cell r="HI243">
            <v>0</v>
          </cell>
          <cell r="HJ243">
            <v>2.9996053700000003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-5.8843000000052825E-4</v>
          </cell>
          <cell r="HQ243">
            <v>0</v>
          </cell>
          <cell r="HR243">
            <v>-5.8843000000052825E-4</v>
          </cell>
          <cell r="HS243">
            <v>0</v>
          </cell>
          <cell r="HT243">
            <v>-5.8843000000052825E-4</v>
          </cell>
          <cell r="HU243">
            <v>0</v>
          </cell>
          <cell r="HV243">
            <v>-5.8843000000052825E-4</v>
          </cell>
          <cell r="HW243">
            <v>0</v>
          </cell>
          <cell r="HX243">
            <v>-5.8843000000052825E-4</v>
          </cell>
          <cell r="HY243">
            <v>0</v>
          </cell>
          <cell r="HZ243"/>
          <cell r="IA243">
            <v>0</v>
          </cell>
          <cell r="IB243"/>
          <cell r="IC243">
            <v>0</v>
          </cell>
          <cell r="ID243"/>
          <cell r="IE243">
            <v>0</v>
          </cell>
          <cell r="IF243"/>
          <cell r="IG243">
            <v>0</v>
          </cell>
          <cell r="IH243">
            <v>-5.8843000000052825E-4</v>
          </cell>
          <cell r="II243">
            <v>0</v>
          </cell>
          <cell r="IJ243"/>
          <cell r="IK243">
            <v>0</v>
          </cell>
          <cell r="IL243"/>
          <cell r="IM243">
            <v>0</v>
          </cell>
          <cell r="IN243"/>
          <cell r="IO243">
            <v>0</v>
          </cell>
          <cell r="IP243"/>
          <cell r="IQ243">
            <v>0</v>
          </cell>
          <cell r="IR243">
            <v>-5.8843000000052825E-4</v>
          </cell>
          <cell r="IS243">
            <v>0</v>
          </cell>
          <cell r="IT243"/>
          <cell r="IU243">
            <v>0</v>
          </cell>
          <cell r="IV243"/>
          <cell r="IW243">
            <v>0</v>
          </cell>
          <cell r="IX243"/>
          <cell r="IY243">
            <v>0</v>
          </cell>
          <cell r="IZ243"/>
          <cell r="JA243">
            <v>0</v>
          </cell>
          <cell r="JB243">
            <v>-5.8843000000052825E-4</v>
          </cell>
          <cell r="JC243">
            <v>0</v>
          </cell>
          <cell r="JD243">
            <v>0</v>
          </cell>
          <cell r="JE243">
            <v>0</v>
          </cell>
          <cell r="JF243">
            <v>0</v>
          </cell>
          <cell r="JG243">
            <v>0</v>
          </cell>
          <cell r="JH243">
            <v>0</v>
          </cell>
          <cell r="JI243">
            <v>0</v>
          </cell>
          <cell r="JJ243">
            <v>0</v>
          </cell>
          <cell r="JK243">
            <v>0</v>
          </cell>
          <cell r="JL243">
            <v>0</v>
          </cell>
          <cell r="JM243">
            <v>0</v>
          </cell>
          <cell r="JN243">
            <v>0</v>
          </cell>
          <cell r="JO243">
            <v>0</v>
          </cell>
          <cell r="JP243">
            <v>0</v>
          </cell>
          <cell r="JQ243">
            <v>0</v>
          </cell>
          <cell r="JR243">
            <v>0</v>
          </cell>
          <cell r="JS243">
            <v>0</v>
          </cell>
          <cell r="JT243">
            <v>0</v>
          </cell>
          <cell r="JU243">
            <v>0</v>
          </cell>
          <cell r="JV243">
            <v>0</v>
          </cell>
          <cell r="JW243">
            <v>0</v>
          </cell>
          <cell r="JX243">
            <v>0</v>
          </cell>
          <cell r="JY243">
            <v>0</v>
          </cell>
          <cell r="JZ243">
            <v>0</v>
          </cell>
          <cell r="KA243">
            <v>0</v>
          </cell>
          <cell r="KB243">
            <v>0</v>
          </cell>
          <cell r="KC243">
            <v>0</v>
          </cell>
          <cell r="KD243">
            <v>0</v>
          </cell>
          <cell r="KE243">
            <v>0</v>
          </cell>
          <cell r="KF243">
            <v>0</v>
          </cell>
          <cell r="KG243">
            <v>0</v>
          </cell>
          <cell r="KI243">
            <v>0</v>
          </cell>
          <cell r="KJ243">
            <v>0</v>
          </cell>
          <cell r="KK243">
            <v>0</v>
          </cell>
          <cell r="KL243">
            <v>0</v>
          </cell>
          <cell r="KM243">
            <v>0</v>
          </cell>
          <cell r="KN243">
            <v>0</v>
          </cell>
          <cell r="KO243">
            <v>0</v>
          </cell>
          <cell r="KR243">
            <v>237</v>
          </cell>
          <cell r="KS243">
            <v>0</v>
          </cell>
          <cell r="KT243">
            <v>0</v>
          </cell>
          <cell r="KU243">
            <v>0</v>
          </cell>
          <cell r="KV243">
            <v>0</v>
          </cell>
          <cell r="KW243">
            <v>0</v>
          </cell>
          <cell r="KX243">
            <v>0</v>
          </cell>
          <cell r="KY243">
            <v>0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Z243">
            <v>237</v>
          </cell>
        </row>
        <row r="244">
          <cell r="B244" t="str">
            <v>Accrued Interest Expense</v>
          </cell>
          <cell r="C244">
            <v>0</v>
          </cell>
          <cell r="D244">
            <v>3.31250007</v>
          </cell>
          <cell r="E244">
            <v>0</v>
          </cell>
          <cell r="F244">
            <v>7.0680261199999999</v>
          </cell>
          <cell r="G244">
            <v>0</v>
          </cell>
          <cell r="H244">
            <v>9.9612338999999999</v>
          </cell>
          <cell r="I244">
            <v>0</v>
          </cell>
          <cell r="J244">
            <v>10.138084699999999</v>
          </cell>
          <cell r="K244">
            <v>0</v>
          </cell>
          <cell r="L244">
            <v>11.8566302</v>
          </cell>
          <cell r="M244">
            <v>0</v>
          </cell>
          <cell r="N244">
            <v>4.0513026999999999</v>
          </cell>
          <cell r="O244">
            <v>0</v>
          </cell>
          <cell r="P244">
            <v>4.1887727400000001</v>
          </cell>
          <cell r="Q244">
            <v>0</v>
          </cell>
          <cell r="R244">
            <v>4.6544563800000001</v>
          </cell>
          <cell r="S244">
            <v>0</v>
          </cell>
          <cell r="T244">
            <v>6.6897814999999996</v>
          </cell>
          <cell r="U244">
            <v>0</v>
          </cell>
          <cell r="V244">
            <v>9.1618625100000006</v>
          </cell>
          <cell r="W244">
            <v>0</v>
          </cell>
          <cell r="X244">
            <v>10.966868590000001</v>
          </cell>
          <cell r="Y244">
            <v>0</v>
          </cell>
          <cell r="Z244">
            <v>1.88922474</v>
          </cell>
          <cell r="AA244">
            <v>0</v>
          </cell>
          <cell r="AB244">
            <v>4.4222360099999998</v>
          </cell>
          <cell r="AC244">
            <v>0</v>
          </cell>
          <cell r="AD244">
            <v>4.4222360099999998</v>
          </cell>
          <cell r="AE244">
            <v>0</v>
          </cell>
          <cell r="AF244">
            <v>3.3125000699999916</v>
          </cell>
          <cell r="AG244">
            <v>0</v>
          </cell>
          <cell r="AH244">
            <v>3.312500069999992</v>
          </cell>
          <cell r="AI244">
            <v>0</v>
          </cell>
          <cell r="AJ244">
            <v>3.3125000699999916</v>
          </cell>
          <cell r="AK244">
            <v>0</v>
          </cell>
          <cell r="AL244">
            <v>3.312500069999992</v>
          </cell>
          <cell r="AM244">
            <v>0</v>
          </cell>
          <cell r="AN244">
            <v>3.3125000699999925</v>
          </cell>
          <cell r="AO244">
            <v>0</v>
          </cell>
          <cell r="AP244">
            <v>3.3125000699999925</v>
          </cell>
          <cell r="AQ244">
            <v>0</v>
          </cell>
          <cell r="AR244">
            <v>3.3125000699999925</v>
          </cell>
          <cell r="AS244">
            <v>0</v>
          </cell>
          <cell r="AT244">
            <v>3.3125000699999925</v>
          </cell>
          <cell r="AU244">
            <v>0</v>
          </cell>
          <cell r="AV244">
            <v>3.3125000699999925</v>
          </cell>
          <cell r="AW244">
            <v>0</v>
          </cell>
          <cell r="AX244">
            <v>3.312500069999992</v>
          </cell>
          <cell r="AY244">
            <v>0</v>
          </cell>
          <cell r="AZ244">
            <v>3.312500069999992</v>
          </cell>
          <cell r="BA244">
            <v>0</v>
          </cell>
          <cell r="BB244">
            <v>3.3125000699999925</v>
          </cell>
          <cell r="BC244">
            <v>0</v>
          </cell>
          <cell r="BD244">
            <v>3.3125000699999925</v>
          </cell>
          <cell r="BE244">
            <v>0</v>
          </cell>
          <cell r="BF244"/>
          <cell r="BG244">
            <v>0</v>
          </cell>
          <cell r="BH244"/>
          <cell r="BI244">
            <v>0</v>
          </cell>
          <cell r="BJ244"/>
          <cell r="BK244">
            <v>0</v>
          </cell>
          <cell r="BL244"/>
          <cell r="BM244">
            <v>0</v>
          </cell>
          <cell r="BN244"/>
          <cell r="BO244">
            <v>0</v>
          </cell>
          <cell r="BP244"/>
          <cell r="BQ244">
            <v>0</v>
          </cell>
          <cell r="BR244"/>
          <cell r="BS244">
            <v>0</v>
          </cell>
          <cell r="BT244"/>
          <cell r="BU244">
            <v>0</v>
          </cell>
          <cell r="BV244"/>
          <cell r="BW244">
            <v>0</v>
          </cell>
          <cell r="BX244"/>
          <cell r="BY244">
            <v>0</v>
          </cell>
          <cell r="BZ244"/>
          <cell r="CA244">
            <v>0</v>
          </cell>
          <cell r="CB244"/>
          <cell r="CC244">
            <v>0</v>
          </cell>
          <cell r="CD244">
            <v>3.3125000699999916</v>
          </cell>
          <cell r="CE244">
            <v>0</v>
          </cell>
          <cell r="CF244"/>
          <cell r="CG244">
            <v>0</v>
          </cell>
          <cell r="CH244"/>
          <cell r="CI244">
            <v>0</v>
          </cell>
          <cell r="CJ244"/>
          <cell r="CK244">
            <v>0</v>
          </cell>
          <cell r="CL244"/>
          <cell r="CM244">
            <v>0</v>
          </cell>
          <cell r="CN244"/>
          <cell r="CO244">
            <v>0</v>
          </cell>
          <cell r="CP244"/>
          <cell r="CQ244">
            <v>0</v>
          </cell>
          <cell r="CR244"/>
          <cell r="CS244">
            <v>0</v>
          </cell>
          <cell r="CT244"/>
          <cell r="CU244">
            <v>0</v>
          </cell>
          <cell r="CV244"/>
          <cell r="CW244">
            <v>0</v>
          </cell>
          <cell r="CX244"/>
          <cell r="CY244">
            <v>0</v>
          </cell>
          <cell r="CZ244"/>
          <cell r="DA244">
            <v>0</v>
          </cell>
          <cell r="DB244"/>
          <cell r="DC244">
            <v>0</v>
          </cell>
          <cell r="DD244">
            <v>3.3125000699999916</v>
          </cell>
          <cell r="DE244">
            <v>0</v>
          </cell>
          <cell r="DF244"/>
          <cell r="DG244">
            <v>0</v>
          </cell>
          <cell r="DH244"/>
          <cell r="DI244">
            <v>0</v>
          </cell>
          <cell r="DJ244"/>
          <cell r="DK244">
            <v>0</v>
          </cell>
          <cell r="DL244"/>
          <cell r="DM244">
            <v>0</v>
          </cell>
          <cell r="DN244"/>
          <cell r="DO244">
            <v>0</v>
          </cell>
          <cell r="DP244"/>
          <cell r="DQ244">
            <v>0</v>
          </cell>
          <cell r="DR244"/>
          <cell r="DS244">
            <v>0</v>
          </cell>
          <cell r="DT244"/>
          <cell r="DU244">
            <v>0</v>
          </cell>
          <cell r="DV244"/>
          <cell r="DW244">
            <v>0</v>
          </cell>
          <cell r="DX244"/>
          <cell r="DY244">
            <v>0</v>
          </cell>
          <cell r="DZ244"/>
          <cell r="EA244">
            <v>0</v>
          </cell>
          <cell r="EB244"/>
          <cell r="EC244">
            <v>0</v>
          </cell>
          <cell r="ED244">
            <v>3.3125000699999916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10.138084699999999</v>
          </cell>
          <cell r="HG244">
            <v>0</v>
          </cell>
          <cell r="HH244">
            <v>4.1887727400000001</v>
          </cell>
          <cell r="HI244">
            <v>0</v>
          </cell>
          <cell r="HJ244">
            <v>9.1618625100000006</v>
          </cell>
          <cell r="HK244">
            <v>0</v>
          </cell>
          <cell r="HL244">
            <v>4.4222360099999998</v>
          </cell>
          <cell r="HM244">
            <v>0</v>
          </cell>
          <cell r="HN244">
            <v>4.4222360099999998</v>
          </cell>
          <cell r="HO244">
            <v>0</v>
          </cell>
          <cell r="HP244">
            <v>3.3125000699999916</v>
          </cell>
          <cell r="HQ244">
            <v>0</v>
          </cell>
          <cell r="HR244">
            <v>3.3125000699999925</v>
          </cell>
          <cell r="HS244">
            <v>0</v>
          </cell>
          <cell r="HT244">
            <v>3.3125000699999925</v>
          </cell>
          <cell r="HU244">
            <v>0</v>
          </cell>
          <cell r="HV244">
            <v>3.3125000699999925</v>
          </cell>
          <cell r="HW244">
            <v>0</v>
          </cell>
          <cell r="HX244">
            <v>3.3125000699999925</v>
          </cell>
          <cell r="HY244">
            <v>0</v>
          </cell>
          <cell r="HZ244"/>
          <cell r="IA244">
            <v>0</v>
          </cell>
          <cell r="IB244"/>
          <cell r="IC244">
            <v>0</v>
          </cell>
          <cell r="ID244"/>
          <cell r="IE244">
            <v>0</v>
          </cell>
          <cell r="IF244"/>
          <cell r="IG244">
            <v>0</v>
          </cell>
          <cell r="IH244">
            <v>3.3125000699999916</v>
          </cell>
          <cell r="II244">
            <v>0</v>
          </cell>
          <cell r="IJ244"/>
          <cell r="IK244">
            <v>0</v>
          </cell>
          <cell r="IL244"/>
          <cell r="IM244">
            <v>0</v>
          </cell>
          <cell r="IN244"/>
          <cell r="IO244">
            <v>0</v>
          </cell>
          <cell r="IP244"/>
          <cell r="IQ244">
            <v>0</v>
          </cell>
          <cell r="IR244">
            <v>3.3125000699999916</v>
          </cell>
          <cell r="IS244">
            <v>0</v>
          </cell>
          <cell r="IT244"/>
          <cell r="IU244">
            <v>0</v>
          </cell>
          <cell r="IV244"/>
          <cell r="IW244">
            <v>0</v>
          </cell>
          <cell r="IX244"/>
          <cell r="IY244">
            <v>0</v>
          </cell>
          <cell r="IZ244"/>
          <cell r="JA244">
            <v>0</v>
          </cell>
          <cell r="JB244">
            <v>3.3125000699999916</v>
          </cell>
          <cell r="JC244">
            <v>0</v>
          </cell>
          <cell r="JD244">
            <v>0</v>
          </cell>
          <cell r="JE244">
            <v>0</v>
          </cell>
          <cell r="JF244">
            <v>0</v>
          </cell>
          <cell r="JG244">
            <v>0</v>
          </cell>
          <cell r="JH244">
            <v>0</v>
          </cell>
          <cell r="JI244">
            <v>0</v>
          </cell>
          <cell r="JJ244">
            <v>0</v>
          </cell>
          <cell r="JK244">
            <v>0</v>
          </cell>
          <cell r="JL244">
            <v>0</v>
          </cell>
          <cell r="JM244">
            <v>0</v>
          </cell>
          <cell r="JN244">
            <v>0</v>
          </cell>
          <cell r="JO244">
            <v>0</v>
          </cell>
          <cell r="JP244">
            <v>0</v>
          </cell>
          <cell r="JQ244">
            <v>0</v>
          </cell>
          <cell r="JR244">
            <v>0</v>
          </cell>
          <cell r="JS244">
            <v>0</v>
          </cell>
          <cell r="JT244">
            <v>0</v>
          </cell>
          <cell r="JU244">
            <v>0</v>
          </cell>
          <cell r="JV244">
            <v>0</v>
          </cell>
          <cell r="JW244">
            <v>0</v>
          </cell>
          <cell r="JX244">
            <v>0</v>
          </cell>
          <cell r="JY244">
            <v>0</v>
          </cell>
          <cell r="JZ244">
            <v>0</v>
          </cell>
          <cell r="KA244">
            <v>0</v>
          </cell>
          <cell r="KB244">
            <v>0</v>
          </cell>
          <cell r="KC244">
            <v>0</v>
          </cell>
          <cell r="KD244">
            <v>0</v>
          </cell>
          <cell r="KE244">
            <v>0</v>
          </cell>
          <cell r="KF244">
            <v>0</v>
          </cell>
          <cell r="KG244">
            <v>0</v>
          </cell>
          <cell r="KI244">
            <v>0</v>
          </cell>
          <cell r="KJ244">
            <v>0</v>
          </cell>
          <cell r="KK244">
            <v>0</v>
          </cell>
          <cell r="KL244">
            <v>0</v>
          </cell>
          <cell r="KM244">
            <v>0</v>
          </cell>
          <cell r="KN244">
            <v>0</v>
          </cell>
          <cell r="KO244">
            <v>0</v>
          </cell>
          <cell r="KR244">
            <v>238</v>
          </cell>
          <cell r="KS244">
            <v>0</v>
          </cell>
          <cell r="KT244">
            <v>0</v>
          </cell>
          <cell r="KU244">
            <v>0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A244">
            <v>0</v>
          </cell>
          <cell r="LB244">
            <v>0</v>
          </cell>
          <cell r="LC244">
            <v>0</v>
          </cell>
          <cell r="LD244">
            <v>0</v>
          </cell>
          <cell r="LE244">
            <v>0</v>
          </cell>
          <cell r="LF244">
            <v>0</v>
          </cell>
          <cell r="LG244">
            <v>0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M244">
            <v>0</v>
          </cell>
          <cell r="LN244">
            <v>0</v>
          </cell>
          <cell r="LO244">
            <v>0</v>
          </cell>
          <cell r="LP244">
            <v>0</v>
          </cell>
          <cell r="LQ244">
            <v>0</v>
          </cell>
          <cell r="LR244">
            <v>0</v>
          </cell>
          <cell r="LS244">
            <v>0</v>
          </cell>
          <cell r="LT244">
            <v>0</v>
          </cell>
          <cell r="LU244">
            <v>0</v>
          </cell>
          <cell r="LV244">
            <v>0</v>
          </cell>
          <cell r="LW244">
            <v>0</v>
          </cell>
          <cell r="LZ244">
            <v>238</v>
          </cell>
        </row>
        <row r="245">
          <cell r="B245" t="str">
            <v>Deferred Tax Liability</v>
          </cell>
          <cell r="C245">
            <v>0</v>
          </cell>
          <cell r="D245">
            <v>218.95186132999993</v>
          </cell>
          <cell r="E245">
            <v>0</v>
          </cell>
          <cell r="F245">
            <v>218.95186132999993</v>
          </cell>
          <cell r="G245">
            <v>0</v>
          </cell>
          <cell r="H245">
            <v>218.95186132999993</v>
          </cell>
          <cell r="I245">
            <v>0</v>
          </cell>
          <cell r="J245">
            <v>236.75323432999991</v>
          </cell>
          <cell r="K245">
            <v>0</v>
          </cell>
          <cell r="L245">
            <v>236.75323432999991</v>
          </cell>
          <cell r="M245">
            <v>0</v>
          </cell>
          <cell r="N245">
            <v>236.75323432999991</v>
          </cell>
          <cell r="O245">
            <v>0</v>
          </cell>
          <cell r="P245">
            <v>261.59938332999991</v>
          </cell>
          <cell r="Q245">
            <v>0</v>
          </cell>
          <cell r="R245">
            <v>261.59938299999999</v>
          </cell>
          <cell r="S245">
            <v>0</v>
          </cell>
          <cell r="T245">
            <v>261.59938299999999</v>
          </cell>
          <cell r="U245">
            <v>0</v>
          </cell>
          <cell r="V245">
            <v>272.79974499999997</v>
          </cell>
          <cell r="W245">
            <v>0</v>
          </cell>
          <cell r="X245">
            <v>272.77377799999999</v>
          </cell>
          <cell r="Y245">
            <v>0</v>
          </cell>
          <cell r="Z245">
            <v>272.13820099999998</v>
          </cell>
          <cell r="AA245">
            <v>0</v>
          </cell>
          <cell r="AB245">
            <v>297.71133500000002</v>
          </cell>
          <cell r="AC245">
            <v>0</v>
          </cell>
          <cell r="AD245">
            <v>297.71133500000002</v>
          </cell>
          <cell r="AE245">
            <v>0</v>
          </cell>
          <cell r="AF245">
            <v>297.71133500000002</v>
          </cell>
          <cell r="AG245">
            <v>0</v>
          </cell>
          <cell r="AH245">
            <v>297.71133500000002</v>
          </cell>
          <cell r="AI245">
            <v>0</v>
          </cell>
          <cell r="AJ245">
            <v>327.18519965985831</v>
          </cell>
          <cell r="AK245">
            <v>0</v>
          </cell>
          <cell r="AL245">
            <v>327.18519965985831</v>
          </cell>
          <cell r="AM245">
            <v>0</v>
          </cell>
          <cell r="AN245">
            <v>327.18519965985831</v>
          </cell>
          <cell r="AO245">
            <v>0</v>
          </cell>
          <cell r="AP245">
            <v>312.73198356252703</v>
          </cell>
          <cell r="AQ245">
            <v>0</v>
          </cell>
          <cell r="AR245">
            <v>312.73198356252703</v>
          </cell>
          <cell r="AS245">
            <v>0</v>
          </cell>
          <cell r="AT245">
            <v>312.73198356252703</v>
          </cell>
          <cell r="AU245">
            <v>0</v>
          </cell>
          <cell r="AV245">
            <v>303.99730265307562</v>
          </cell>
          <cell r="AW245">
            <v>0</v>
          </cell>
          <cell r="AX245">
            <v>303.99730265307562</v>
          </cell>
          <cell r="AY245">
            <v>0</v>
          </cell>
          <cell r="AZ245">
            <v>303.99730265307562</v>
          </cell>
          <cell r="BA245">
            <v>0</v>
          </cell>
          <cell r="BB245">
            <v>299.07638709436424</v>
          </cell>
          <cell r="BC245">
            <v>0</v>
          </cell>
          <cell r="BD245">
            <v>299.07638709436424</v>
          </cell>
          <cell r="BE245">
            <v>0</v>
          </cell>
          <cell r="BF245"/>
          <cell r="BG245">
            <v>0</v>
          </cell>
          <cell r="BH245"/>
          <cell r="BI245">
            <v>0</v>
          </cell>
          <cell r="BJ245"/>
          <cell r="BK245">
            <v>0</v>
          </cell>
          <cell r="BL245"/>
          <cell r="BM245">
            <v>0</v>
          </cell>
          <cell r="BN245"/>
          <cell r="BO245">
            <v>0</v>
          </cell>
          <cell r="BP245"/>
          <cell r="BQ245">
            <v>0</v>
          </cell>
          <cell r="BR245"/>
          <cell r="BS245">
            <v>0</v>
          </cell>
          <cell r="BT245"/>
          <cell r="BU245">
            <v>0</v>
          </cell>
          <cell r="BV245"/>
          <cell r="BW245">
            <v>0</v>
          </cell>
          <cell r="BX245"/>
          <cell r="BY245">
            <v>0</v>
          </cell>
          <cell r="BZ245"/>
          <cell r="CA245">
            <v>0</v>
          </cell>
          <cell r="CB245"/>
          <cell r="CC245">
            <v>0</v>
          </cell>
          <cell r="CD245">
            <v>177.20462334600552</v>
          </cell>
          <cell r="CE245">
            <v>0</v>
          </cell>
          <cell r="CF245"/>
          <cell r="CG245">
            <v>0</v>
          </cell>
          <cell r="CH245"/>
          <cell r="CI245">
            <v>0</v>
          </cell>
          <cell r="CJ245"/>
          <cell r="CK245">
            <v>0</v>
          </cell>
          <cell r="CL245"/>
          <cell r="CM245">
            <v>0</v>
          </cell>
          <cell r="CN245"/>
          <cell r="CO245">
            <v>0</v>
          </cell>
          <cell r="CP245"/>
          <cell r="CQ245">
            <v>0</v>
          </cell>
          <cell r="CR245"/>
          <cell r="CS245">
            <v>0</v>
          </cell>
          <cell r="CT245"/>
          <cell r="CU245">
            <v>0</v>
          </cell>
          <cell r="CV245"/>
          <cell r="CW245">
            <v>0</v>
          </cell>
          <cell r="CX245"/>
          <cell r="CY245">
            <v>0</v>
          </cell>
          <cell r="CZ245"/>
          <cell r="DA245">
            <v>0</v>
          </cell>
          <cell r="DB245"/>
          <cell r="DC245">
            <v>0</v>
          </cell>
          <cell r="DD245">
            <v>173.82017993418688</v>
          </cell>
          <cell r="DE245">
            <v>0</v>
          </cell>
          <cell r="DF245"/>
          <cell r="DG245">
            <v>0</v>
          </cell>
          <cell r="DH245"/>
          <cell r="DI245">
            <v>0</v>
          </cell>
          <cell r="DJ245"/>
          <cell r="DK245">
            <v>0</v>
          </cell>
          <cell r="DL245"/>
          <cell r="DM245">
            <v>0</v>
          </cell>
          <cell r="DN245"/>
          <cell r="DO245">
            <v>0</v>
          </cell>
          <cell r="DP245"/>
          <cell r="DQ245">
            <v>0</v>
          </cell>
          <cell r="DR245"/>
          <cell r="DS245">
            <v>0</v>
          </cell>
          <cell r="DT245"/>
          <cell r="DU245">
            <v>0</v>
          </cell>
          <cell r="DV245"/>
          <cell r="DW245">
            <v>0</v>
          </cell>
          <cell r="DX245"/>
          <cell r="DY245">
            <v>0</v>
          </cell>
          <cell r="DZ245"/>
          <cell r="EA245">
            <v>0</v>
          </cell>
          <cell r="EB245"/>
          <cell r="EC245">
            <v>0</v>
          </cell>
          <cell r="ED245">
            <v>172.66036030766531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  <cell r="HE245">
            <v>0</v>
          </cell>
          <cell r="HF245">
            <v>236.75323432999991</v>
          </cell>
          <cell r="HG245">
            <v>0</v>
          </cell>
          <cell r="HH245">
            <v>261.59938332999991</v>
          </cell>
          <cell r="HI245">
            <v>0</v>
          </cell>
          <cell r="HJ245">
            <v>272.79974499999997</v>
          </cell>
          <cell r="HK245">
            <v>0</v>
          </cell>
          <cell r="HL245">
            <v>297.71133500000002</v>
          </cell>
          <cell r="HM245">
            <v>0</v>
          </cell>
          <cell r="HN245">
            <v>297.71133500000002</v>
          </cell>
          <cell r="HO245">
            <v>0</v>
          </cell>
          <cell r="HP245">
            <v>327.18519965985831</v>
          </cell>
          <cell r="HQ245">
            <v>0</v>
          </cell>
          <cell r="HR245">
            <v>312.73198356252703</v>
          </cell>
          <cell r="HS245">
            <v>0</v>
          </cell>
          <cell r="HT245">
            <v>303.99730265307562</v>
          </cell>
          <cell r="HU245">
            <v>0</v>
          </cell>
          <cell r="HV245">
            <v>299.07638709436424</v>
          </cell>
          <cell r="HW245">
            <v>0</v>
          </cell>
          <cell r="HX245">
            <v>299.07638709436424</v>
          </cell>
          <cell r="HY245">
            <v>0</v>
          </cell>
          <cell r="HZ245"/>
          <cell r="IA245">
            <v>0</v>
          </cell>
          <cell r="IB245"/>
          <cell r="IC245">
            <v>0</v>
          </cell>
          <cell r="ID245"/>
          <cell r="IE245">
            <v>0</v>
          </cell>
          <cell r="IF245"/>
          <cell r="IG245">
            <v>0</v>
          </cell>
          <cell r="IH245">
            <v>177.20462334600552</v>
          </cell>
          <cell r="II245">
            <v>0</v>
          </cell>
          <cell r="IJ245"/>
          <cell r="IK245">
            <v>0</v>
          </cell>
          <cell r="IL245"/>
          <cell r="IM245">
            <v>0</v>
          </cell>
          <cell r="IN245"/>
          <cell r="IO245">
            <v>0</v>
          </cell>
          <cell r="IP245"/>
          <cell r="IQ245">
            <v>0</v>
          </cell>
          <cell r="IR245">
            <v>173.82017993418688</v>
          </cell>
          <cell r="IS245">
            <v>0</v>
          </cell>
          <cell r="IT245"/>
          <cell r="IU245">
            <v>0</v>
          </cell>
          <cell r="IV245"/>
          <cell r="IW245">
            <v>0</v>
          </cell>
          <cell r="IX245"/>
          <cell r="IY245">
            <v>0</v>
          </cell>
          <cell r="IZ245"/>
          <cell r="JA245">
            <v>0</v>
          </cell>
          <cell r="JB245">
            <v>172.66036030766531</v>
          </cell>
          <cell r="JC245">
            <v>0</v>
          </cell>
          <cell r="JD245">
            <v>0</v>
          </cell>
          <cell r="JE245">
            <v>0</v>
          </cell>
          <cell r="JF245">
            <v>0</v>
          </cell>
          <cell r="JG245">
            <v>0</v>
          </cell>
          <cell r="JH245">
            <v>0</v>
          </cell>
          <cell r="JI245">
            <v>0</v>
          </cell>
          <cell r="JJ245">
            <v>0</v>
          </cell>
          <cell r="JK245">
            <v>0</v>
          </cell>
          <cell r="JL245">
            <v>0</v>
          </cell>
          <cell r="JM245">
            <v>0</v>
          </cell>
          <cell r="JN245">
            <v>0</v>
          </cell>
          <cell r="JO245">
            <v>0</v>
          </cell>
          <cell r="JP245">
            <v>0</v>
          </cell>
          <cell r="JQ245">
            <v>0</v>
          </cell>
          <cell r="JR245">
            <v>0</v>
          </cell>
          <cell r="JS245">
            <v>0</v>
          </cell>
          <cell r="JT245">
            <v>0</v>
          </cell>
          <cell r="JU245">
            <v>0</v>
          </cell>
          <cell r="JV245">
            <v>0</v>
          </cell>
          <cell r="JW245">
            <v>0</v>
          </cell>
          <cell r="JX245">
            <v>0</v>
          </cell>
          <cell r="JY245">
            <v>0</v>
          </cell>
          <cell r="JZ245">
            <v>0</v>
          </cell>
          <cell r="KA245">
            <v>0</v>
          </cell>
          <cell r="KB245">
            <v>0</v>
          </cell>
          <cell r="KC245">
            <v>0</v>
          </cell>
          <cell r="KD245">
            <v>0</v>
          </cell>
          <cell r="KE245">
            <v>0</v>
          </cell>
          <cell r="KF245">
            <v>0</v>
          </cell>
          <cell r="KG245">
            <v>0</v>
          </cell>
          <cell r="KI245">
            <v>0</v>
          </cell>
          <cell r="KJ245">
            <v>0</v>
          </cell>
          <cell r="KK245">
            <v>0</v>
          </cell>
          <cell r="KL245">
            <v>0</v>
          </cell>
          <cell r="KM245">
            <v>0</v>
          </cell>
          <cell r="KN245">
            <v>0</v>
          </cell>
          <cell r="KO245">
            <v>0</v>
          </cell>
          <cell r="KR245">
            <v>239</v>
          </cell>
          <cell r="KS245">
            <v>0</v>
          </cell>
          <cell r="KT245">
            <v>0</v>
          </cell>
          <cell r="KU245">
            <v>0</v>
          </cell>
          <cell r="KV245">
            <v>0</v>
          </cell>
          <cell r="KW245">
            <v>0</v>
          </cell>
          <cell r="KX245">
            <v>0</v>
          </cell>
          <cell r="KY245">
            <v>0</v>
          </cell>
          <cell r="KZ245">
            <v>0</v>
          </cell>
          <cell r="LA245">
            <v>0</v>
          </cell>
          <cell r="LB245">
            <v>0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Q245">
            <v>0</v>
          </cell>
          <cell r="LR245">
            <v>0</v>
          </cell>
          <cell r="LS245">
            <v>0</v>
          </cell>
          <cell r="LT245">
            <v>0</v>
          </cell>
          <cell r="LU245">
            <v>0</v>
          </cell>
          <cell r="LV245">
            <v>0</v>
          </cell>
          <cell r="LW245">
            <v>0</v>
          </cell>
          <cell r="LZ245">
            <v>239</v>
          </cell>
        </row>
        <row r="246">
          <cell r="B246" t="str">
            <v>Other Liabilities</v>
          </cell>
          <cell r="C246">
            <v>0</v>
          </cell>
          <cell r="D246">
            <v>24.243953000000001</v>
          </cell>
          <cell r="E246">
            <v>0</v>
          </cell>
          <cell r="F246">
            <v>24.556007000000001</v>
          </cell>
          <cell r="G246">
            <v>0</v>
          </cell>
          <cell r="H246">
            <v>30.67897</v>
          </cell>
          <cell r="I246">
            <v>0</v>
          </cell>
          <cell r="J246">
            <v>30.338546999999998</v>
          </cell>
          <cell r="K246">
            <v>0</v>
          </cell>
          <cell r="L246">
            <v>25.436852999999999</v>
          </cell>
          <cell r="M246">
            <v>0</v>
          </cell>
          <cell r="N246">
            <v>21.996783000000001</v>
          </cell>
          <cell r="O246">
            <v>0</v>
          </cell>
          <cell r="P246">
            <v>20.210711</v>
          </cell>
          <cell r="Q246">
            <v>0</v>
          </cell>
          <cell r="R246">
            <v>22.826129000000002</v>
          </cell>
          <cell r="S246">
            <v>0</v>
          </cell>
          <cell r="T246">
            <v>22.883113000000002</v>
          </cell>
          <cell r="U246">
            <v>0</v>
          </cell>
          <cell r="V246">
            <v>21.53219</v>
          </cell>
          <cell r="W246">
            <v>0</v>
          </cell>
          <cell r="X246">
            <v>21.990326</v>
          </cell>
          <cell r="Y246">
            <v>0</v>
          </cell>
          <cell r="Z246">
            <v>22.512782000000001</v>
          </cell>
          <cell r="AA246">
            <v>0</v>
          </cell>
          <cell r="AB246">
            <v>25.456817000000001</v>
          </cell>
          <cell r="AC246">
            <v>0</v>
          </cell>
          <cell r="AD246">
            <v>25.456817000000001</v>
          </cell>
          <cell r="AE246">
            <v>0</v>
          </cell>
          <cell r="AF246">
            <v>25.456817000000001</v>
          </cell>
          <cell r="AG246">
            <v>0</v>
          </cell>
          <cell r="AH246">
            <v>25.456817000000001</v>
          </cell>
          <cell r="AI246">
            <v>0</v>
          </cell>
          <cell r="AJ246">
            <v>25.456817000000001</v>
          </cell>
          <cell r="AK246">
            <v>0</v>
          </cell>
          <cell r="AL246">
            <v>25.456817000000001</v>
          </cell>
          <cell r="AM246">
            <v>0</v>
          </cell>
          <cell r="AN246">
            <v>25.456817000000001</v>
          </cell>
          <cell r="AO246">
            <v>0</v>
          </cell>
          <cell r="AP246">
            <v>25.456817000000001</v>
          </cell>
          <cell r="AQ246">
            <v>0</v>
          </cell>
          <cell r="AR246">
            <v>25.456817000000001</v>
          </cell>
          <cell r="AS246">
            <v>0</v>
          </cell>
          <cell r="AT246">
            <v>25.456817000000001</v>
          </cell>
          <cell r="AU246">
            <v>0</v>
          </cell>
          <cell r="AV246">
            <v>25.456817000000001</v>
          </cell>
          <cell r="AW246">
            <v>0</v>
          </cell>
          <cell r="AX246">
            <v>25.456817000000001</v>
          </cell>
          <cell r="AY246">
            <v>0</v>
          </cell>
          <cell r="AZ246">
            <v>25.456817000000001</v>
          </cell>
          <cell r="BA246">
            <v>0</v>
          </cell>
          <cell r="BB246">
            <v>25.456817000000001</v>
          </cell>
          <cell r="BC246">
            <v>0</v>
          </cell>
          <cell r="BD246">
            <v>25.456817000000001</v>
          </cell>
          <cell r="BE246">
            <v>0</v>
          </cell>
          <cell r="BF246"/>
          <cell r="BG246">
            <v>0</v>
          </cell>
          <cell r="BH246"/>
          <cell r="BI246">
            <v>0</v>
          </cell>
          <cell r="BJ246"/>
          <cell r="BK246">
            <v>0</v>
          </cell>
          <cell r="BL246"/>
          <cell r="BM246">
            <v>0</v>
          </cell>
          <cell r="BN246"/>
          <cell r="BO246">
            <v>0</v>
          </cell>
          <cell r="BP246"/>
          <cell r="BQ246">
            <v>0</v>
          </cell>
          <cell r="BR246"/>
          <cell r="BS246">
            <v>0</v>
          </cell>
          <cell r="BT246"/>
          <cell r="BU246">
            <v>0</v>
          </cell>
          <cell r="BV246"/>
          <cell r="BW246">
            <v>0</v>
          </cell>
          <cell r="BX246"/>
          <cell r="BY246">
            <v>0</v>
          </cell>
          <cell r="BZ246"/>
          <cell r="CA246">
            <v>0</v>
          </cell>
          <cell r="CB246"/>
          <cell r="CC246">
            <v>0</v>
          </cell>
          <cell r="CD246">
            <v>25.456817000000001</v>
          </cell>
          <cell r="CE246">
            <v>0</v>
          </cell>
          <cell r="CF246"/>
          <cell r="CG246">
            <v>0</v>
          </cell>
          <cell r="CH246"/>
          <cell r="CI246">
            <v>0</v>
          </cell>
          <cell r="CJ246"/>
          <cell r="CK246">
            <v>0</v>
          </cell>
          <cell r="CL246"/>
          <cell r="CM246">
            <v>0</v>
          </cell>
          <cell r="CN246"/>
          <cell r="CO246">
            <v>0</v>
          </cell>
          <cell r="CP246"/>
          <cell r="CQ246">
            <v>0</v>
          </cell>
          <cell r="CR246"/>
          <cell r="CS246">
            <v>0</v>
          </cell>
          <cell r="CT246"/>
          <cell r="CU246">
            <v>0</v>
          </cell>
          <cell r="CV246"/>
          <cell r="CW246">
            <v>0</v>
          </cell>
          <cell r="CX246"/>
          <cell r="CY246">
            <v>0</v>
          </cell>
          <cell r="CZ246"/>
          <cell r="DA246">
            <v>0</v>
          </cell>
          <cell r="DB246"/>
          <cell r="DC246">
            <v>0</v>
          </cell>
          <cell r="DD246">
            <v>25.456817000000001</v>
          </cell>
          <cell r="DE246">
            <v>0</v>
          </cell>
          <cell r="DF246"/>
          <cell r="DG246">
            <v>0</v>
          </cell>
          <cell r="DH246"/>
          <cell r="DI246">
            <v>0</v>
          </cell>
          <cell r="DJ246"/>
          <cell r="DK246">
            <v>0</v>
          </cell>
          <cell r="DL246"/>
          <cell r="DM246">
            <v>0</v>
          </cell>
          <cell r="DN246"/>
          <cell r="DO246">
            <v>0</v>
          </cell>
          <cell r="DP246"/>
          <cell r="DQ246">
            <v>0</v>
          </cell>
          <cell r="DR246"/>
          <cell r="DS246">
            <v>0</v>
          </cell>
          <cell r="DT246"/>
          <cell r="DU246">
            <v>0</v>
          </cell>
          <cell r="DV246"/>
          <cell r="DW246">
            <v>0</v>
          </cell>
          <cell r="DX246"/>
          <cell r="DY246">
            <v>0</v>
          </cell>
          <cell r="DZ246"/>
          <cell r="EA246">
            <v>0</v>
          </cell>
          <cell r="EB246"/>
          <cell r="EC246">
            <v>0</v>
          </cell>
          <cell r="ED246">
            <v>25.456817000000001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  <cell r="HF246">
            <v>30.338546999999998</v>
          </cell>
          <cell r="HG246">
            <v>0</v>
          </cell>
          <cell r="HH246">
            <v>20.210711</v>
          </cell>
          <cell r="HI246">
            <v>0</v>
          </cell>
          <cell r="HJ246">
            <v>21.53219</v>
          </cell>
          <cell r="HK246">
            <v>0</v>
          </cell>
          <cell r="HL246">
            <v>25.456817000000001</v>
          </cell>
          <cell r="HM246">
            <v>0</v>
          </cell>
          <cell r="HN246">
            <v>25.456817000000001</v>
          </cell>
          <cell r="HO246">
            <v>0</v>
          </cell>
          <cell r="HP246">
            <v>25.456817000000001</v>
          </cell>
          <cell r="HQ246">
            <v>0</v>
          </cell>
          <cell r="HR246">
            <v>25.456817000000001</v>
          </cell>
          <cell r="HS246">
            <v>0</v>
          </cell>
          <cell r="HT246">
            <v>25.456817000000001</v>
          </cell>
          <cell r="HU246">
            <v>0</v>
          </cell>
          <cell r="HV246">
            <v>25.456817000000001</v>
          </cell>
          <cell r="HW246">
            <v>0</v>
          </cell>
          <cell r="HX246">
            <v>25.456817000000001</v>
          </cell>
          <cell r="HY246">
            <v>0</v>
          </cell>
          <cell r="HZ246"/>
          <cell r="IA246">
            <v>0</v>
          </cell>
          <cell r="IB246"/>
          <cell r="IC246">
            <v>0</v>
          </cell>
          <cell r="ID246"/>
          <cell r="IE246">
            <v>0</v>
          </cell>
          <cell r="IF246"/>
          <cell r="IG246">
            <v>0</v>
          </cell>
          <cell r="IH246">
            <v>25.456817000000001</v>
          </cell>
          <cell r="II246">
            <v>0</v>
          </cell>
          <cell r="IJ246"/>
          <cell r="IK246">
            <v>0</v>
          </cell>
          <cell r="IL246"/>
          <cell r="IM246">
            <v>0</v>
          </cell>
          <cell r="IN246"/>
          <cell r="IO246">
            <v>0</v>
          </cell>
          <cell r="IP246"/>
          <cell r="IQ246">
            <v>0</v>
          </cell>
          <cell r="IR246">
            <v>25.456817000000001</v>
          </cell>
          <cell r="IS246">
            <v>0</v>
          </cell>
          <cell r="IT246"/>
          <cell r="IU246">
            <v>0</v>
          </cell>
          <cell r="IV246"/>
          <cell r="IW246">
            <v>0</v>
          </cell>
          <cell r="IX246"/>
          <cell r="IY246">
            <v>0</v>
          </cell>
          <cell r="IZ246"/>
          <cell r="JA246">
            <v>0</v>
          </cell>
          <cell r="JB246">
            <v>25.456817000000001</v>
          </cell>
          <cell r="JC246">
            <v>0</v>
          </cell>
          <cell r="JD246">
            <v>0</v>
          </cell>
          <cell r="JE246">
            <v>0</v>
          </cell>
          <cell r="JF246">
            <v>0</v>
          </cell>
          <cell r="JG246">
            <v>0</v>
          </cell>
          <cell r="JH246">
            <v>0</v>
          </cell>
          <cell r="JI246">
            <v>0</v>
          </cell>
          <cell r="JJ246">
            <v>0</v>
          </cell>
          <cell r="JK246">
            <v>0</v>
          </cell>
          <cell r="JL246">
            <v>0</v>
          </cell>
          <cell r="JM246">
            <v>0</v>
          </cell>
          <cell r="JN246">
            <v>0</v>
          </cell>
          <cell r="JO246">
            <v>0</v>
          </cell>
          <cell r="JP246">
            <v>0</v>
          </cell>
          <cell r="JQ246">
            <v>0</v>
          </cell>
          <cell r="JR246">
            <v>0</v>
          </cell>
          <cell r="JS246">
            <v>0</v>
          </cell>
          <cell r="JT246">
            <v>0</v>
          </cell>
          <cell r="JU246">
            <v>0</v>
          </cell>
          <cell r="JV246">
            <v>0</v>
          </cell>
          <cell r="JW246">
            <v>0</v>
          </cell>
          <cell r="JX246">
            <v>0</v>
          </cell>
          <cell r="JY246">
            <v>0</v>
          </cell>
          <cell r="JZ246">
            <v>0</v>
          </cell>
          <cell r="KA246">
            <v>0</v>
          </cell>
          <cell r="KB246">
            <v>0</v>
          </cell>
          <cell r="KC246">
            <v>0</v>
          </cell>
          <cell r="KD246">
            <v>0</v>
          </cell>
          <cell r="KE246">
            <v>0</v>
          </cell>
          <cell r="KF246">
            <v>0</v>
          </cell>
          <cell r="KG246">
            <v>0</v>
          </cell>
          <cell r="KI246">
            <v>0</v>
          </cell>
          <cell r="KJ246">
            <v>0</v>
          </cell>
          <cell r="KK246">
            <v>0</v>
          </cell>
          <cell r="KL246">
            <v>0</v>
          </cell>
          <cell r="KM246">
            <v>0</v>
          </cell>
          <cell r="KN246">
            <v>0</v>
          </cell>
          <cell r="KO246">
            <v>0</v>
          </cell>
          <cell r="KR246">
            <v>240</v>
          </cell>
          <cell r="KS246">
            <v>0</v>
          </cell>
          <cell r="KT246">
            <v>0</v>
          </cell>
          <cell r="KU246">
            <v>0</v>
          </cell>
          <cell r="KV246">
            <v>0</v>
          </cell>
          <cell r="KW246">
            <v>0</v>
          </cell>
          <cell r="KX246">
            <v>0</v>
          </cell>
          <cell r="KY246">
            <v>0</v>
          </cell>
          <cell r="KZ246">
            <v>0</v>
          </cell>
          <cell r="LA246">
            <v>0</v>
          </cell>
          <cell r="LB246">
            <v>0</v>
          </cell>
          <cell r="LC246">
            <v>0</v>
          </cell>
          <cell r="LD246">
            <v>0</v>
          </cell>
          <cell r="LE246">
            <v>0</v>
          </cell>
          <cell r="LF246">
            <v>0</v>
          </cell>
          <cell r="LG246">
            <v>0</v>
          </cell>
          <cell r="LH246">
            <v>0</v>
          </cell>
          <cell r="LI246">
            <v>0</v>
          </cell>
          <cell r="LJ246">
            <v>0</v>
          </cell>
          <cell r="LK246">
            <v>0</v>
          </cell>
          <cell r="LL246">
            <v>0</v>
          </cell>
          <cell r="LM246">
            <v>0</v>
          </cell>
          <cell r="LN246">
            <v>0</v>
          </cell>
          <cell r="LO246">
            <v>0</v>
          </cell>
          <cell r="LP246">
            <v>0</v>
          </cell>
          <cell r="LQ246">
            <v>0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Z246">
            <v>240</v>
          </cell>
        </row>
        <row r="247">
          <cell r="B247" t="str">
            <v>Total L-T Liabilities</v>
          </cell>
          <cell r="C247">
            <v>0</v>
          </cell>
          <cell r="D247">
            <v>246.50831189999994</v>
          </cell>
          <cell r="E247">
            <v>0</v>
          </cell>
          <cell r="F247">
            <v>250.57587323999994</v>
          </cell>
          <cell r="G247">
            <v>0</v>
          </cell>
          <cell r="H247">
            <v>259.59236997999994</v>
          </cell>
          <cell r="I247">
            <v>0</v>
          </cell>
          <cell r="J247">
            <v>280.0302234699999</v>
          </cell>
          <cell r="K247">
            <v>0</v>
          </cell>
          <cell r="L247">
            <v>276.84737541999993</v>
          </cell>
          <cell r="M247">
            <v>0</v>
          </cell>
          <cell r="N247">
            <v>265.60161953999994</v>
          </cell>
          <cell r="O247">
            <v>0</v>
          </cell>
          <cell r="P247">
            <v>288.79916788999992</v>
          </cell>
          <cell r="Q247">
            <v>0</v>
          </cell>
          <cell r="R247">
            <v>291.88056012999999</v>
          </cell>
          <cell r="S247">
            <v>0</v>
          </cell>
          <cell r="T247">
            <v>294.07255998999995</v>
          </cell>
          <cell r="U247">
            <v>0</v>
          </cell>
          <cell r="V247">
            <v>306.49340287999996</v>
          </cell>
          <cell r="W247">
            <v>0</v>
          </cell>
          <cell r="X247">
            <v>308.73108228999996</v>
          </cell>
          <cell r="Y247">
            <v>0</v>
          </cell>
          <cell r="Z247">
            <v>299.43982013999999</v>
          </cell>
          <cell r="AA247">
            <v>0</v>
          </cell>
          <cell r="AB247">
            <v>327.59038801000003</v>
          </cell>
          <cell r="AC247">
            <v>0</v>
          </cell>
          <cell r="AD247">
            <v>327.59038801000003</v>
          </cell>
          <cell r="AE247">
            <v>0</v>
          </cell>
          <cell r="AF247">
            <v>326.48006364000003</v>
          </cell>
          <cell r="AG247">
            <v>0</v>
          </cell>
          <cell r="AH247">
            <v>326.48006364000003</v>
          </cell>
          <cell r="AI247">
            <v>0</v>
          </cell>
          <cell r="AJ247">
            <v>355.95392829985832</v>
          </cell>
          <cell r="AK247">
            <v>0</v>
          </cell>
          <cell r="AL247">
            <v>355.95392829985832</v>
          </cell>
          <cell r="AM247">
            <v>0</v>
          </cell>
          <cell r="AN247">
            <v>355.95392829985832</v>
          </cell>
          <cell r="AO247">
            <v>0</v>
          </cell>
          <cell r="AP247">
            <v>341.50071220252704</v>
          </cell>
          <cell r="AQ247">
            <v>0</v>
          </cell>
          <cell r="AR247">
            <v>341.50071220252704</v>
          </cell>
          <cell r="AS247">
            <v>0</v>
          </cell>
          <cell r="AT247">
            <v>341.50071220252704</v>
          </cell>
          <cell r="AU247">
            <v>0</v>
          </cell>
          <cell r="AV247">
            <v>332.76603129307563</v>
          </cell>
          <cell r="AW247">
            <v>0</v>
          </cell>
          <cell r="AX247">
            <v>332.76603129307563</v>
          </cell>
          <cell r="AY247">
            <v>0</v>
          </cell>
          <cell r="AZ247">
            <v>332.76603129307563</v>
          </cell>
          <cell r="BA247">
            <v>0</v>
          </cell>
          <cell r="BB247">
            <v>327.84511573436424</v>
          </cell>
          <cell r="BC247">
            <v>0</v>
          </cell>
          <cell r="BD247">
            <v>327.84511573436424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205.97335198600553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202.58890857418686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201.42908894766532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  <cell r="HE247">
            <v>0</v>
          </cell>
          <cell r="HF247">
            <v>280.0302234699999</v>
          </cell>
          <cell r="HG247">
            <v>0</v>
          </cell>
          <cell r="HH247">
            <v>288.79916788999992</v>
          </cell>
          <cell r="HI247">
            <v>0</v>
          </cell>
          <cell r="HJ247">
            <v>306.49340287999996</v>
          </cell>
          <cell r="HK247">
            <v>0</v>
          </cell>
          <cell r="HL247">
            <v>327.59038801000003</v>
          </cell>
          <cell r="HM247">
            <v>0</v>
          </cell>
          <cell r="HN247">
            <v>327.59038801000003</v>
          </cell>
          <cell r="HO247">
            <v>0</v>
          </cell>
          <cell r="HP247">
            <v>355.95392829985832</v>
          </cell>
          <cell r="HQ247">
            <v>0</v>
          </cell>
          <cell r="HR247">
            <v>341.50071220252704</v>
          </cell>
          <cell r="HS247">
            <v>0</v>
          </cell>
          <cell r="HT247">
            <v>332.76603129307563</v>
          </cell>
          <cell r="HU247">
            <v>0</v>
          </cell>
          <cell r="HV247">
            <v>327.84511573436424</v>
          </cell>
          <cell r="HW247">
            <v>0</v>
          </cell>
          <cell r="HX247">
            <v>327.84511573436424</v>
          </cell>
          <cell r="HY247">
            <v>0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205.97335198600553</v>
          </cell>
          <cell r="II247">
            <v>0</v>
          </cell>
          <cell r="IJ247">
            <v>0</v>
          </cell>
          <cell r="IK247">
            <v>0</v>
          </cell>
          <cell r="IL247">
            <v>0</v>
          </cell>
          <cell r="IM247">
            <v>0</v>
          </cell>
          <cell r="IN247">
            <v>0</v>
          </cell>
          <cell r="IO247">
            <v>0</v>
          </cell>
          <cell r="IP247">
            <v>0</v>
          </cell>
          <cell r="IQ247">
            <v>0</v>
          </cell>
          <cell r="IR247">
            <v>202.58890857418686</v>
          </cell>
          <cell r="IS247">
            <v>0</v>
          </cell>
          <cell r="IT247">
            <v>0</v>
          </cell>
          <cell r="IU247">
            <v>0</v>
          </cell>
          <cell r="IV247">
            <v>0</v>
          </cell>
          <cell r="IW247">
            <v>0</v>
          </cell>
          <cell r="IX247">
            <v>0</v>
          </cell>
          <cell r="IY247">
            <v>0</v>
          </cell>
          <cell r="IZ247">
            <v>0</v>
          </cell>
          <cell r="JA247">
            <v>0</v>
          </cell>
          <cell r="JB247">
            <v>201.42908894766532</v>
          </cell>
          <cell r="JC247">
            <v>0</v>
          </cell>
          <cell r="JD247">
            <v>0</v>
          </cell>
          <cell r="JE247">
            <v>0</v>
          </cell>
          <cell r="JF247">
            <v>0</v>
          </cell>
          <cell r="JG247">
            <v>0</v>
          </cell>
          <cell r="JH247">
            <v>0</v>
          </cell>
          <cell r="JI247">
            <v>0</v>
          </cell>
          <cell r="JJ247">
            <v>0</v>
          </cell>
          <cell r="JK247">
            <v>0</v>
          </cell>
          <cell r="JL247">
            <v>0</v>
          </cell>
          <cell r="JM247">
            <v>0</v>
          </cell>
          <cell r="JN247">
            <v>0</v>
          </cell>
          <cell r="JO247">
            <v>0</v>
          </cell>
          <cell r="JP247">
            <v>0</v>
          </cell>
          <cell r="JQ247">
            <v>0</v>
          </cell>
          <cell r="JR247">
            <v>0</v>
          </cell>
          <cell r="JS247">
            <v>0</v>
          </cell>
          <cell r="JT247">
            <v>0</v>
          </cell>
          <cell r="JU247">
            <v>0</v>
          </cell>
          <cell r="JV247">
            <v>0</v>
          </cell>
          <cell r="JW247">
            <v>0</v>
          </cell>
          <cell r="JX247">
            <v>0</v>
          </cell>
          <cell r="JY247">
            <v>0</v>
          </cell>
          <cell r="JZ247">
            <v>0</v>
          </cell>
          <cell r="KA247">
            <v>0</v>
          </cell>
          <cell r="KB247">
            <v>0</v>
          </cell>
          <cell r="KC247">
            <v>0</v>
          </cell>
          <cell r="KD247">
            <v>0</v>
          </cell>
          <cell r="KE247">
            <v>0</v>
          </cell>
          <cell r="KF247">
            <v>0</v>
          </cell>
          <cell r="KG247">
            <v>0</v>
          </cell>
          <cell r="KI247">
            <v>0</v>
          </cell>
          <cell r="KJ247">
            <v>0</v>
          </cell>
          <cell r="KK247">
            <v>0</v>
          </cell>
          <cell r="KL247">
            <v>0</v>
          </cell>
          <cell r="KM247">
            <v>0</v>
          </cell>
          <cell r="KN247">
            <v>0</v>
          </cell>
          <cell r="KO247">
            <v>0</v>
          </cell>
          <cell r="KR247">
            <v>241</v>
          </cell>
          <cell r="KS247">
            <v>0</v>
          </cell>
          <cell r="KT247">
            <v>0</v>
          </cell>
          <cell r="KU247">
            <v>0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Q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Z247">
            <v>241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U248">
            <v>0</v>
          </cell>
          <cell r="HV248">
            <v>0</v>
          </cell>
          <cell r="HW248">
            <v>0</v>
          </cell>
          <cell r="HX248">
            <v>0</v>
          </cell>
          <cell r="HY248">
            <v>0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  <cell r="IJ248">
            <v>0</v>
          </cell>
          <cell r="IK248">
            <v>0</v>
          </cell>
          <cell r="IL248">
            <v>0</v>
          </cell>
          <cell r="IM248">
            <v>0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S248">
            <v>0</v>
          </cell>
          <cell r="IT248">
            <v>0</v>
          </cell>
          <cell r="IU248">
            <v>0</v>
          </cell>
          <cell r="IV248">
            <v>0</v>
          </cell>
          <cell r="IW248">
            <v>0</v>
          </cell>
          <cell r="IX248">
            <v>0</v>
          </cell>
          <cell r="IY248">
            <v>0</v>
          </cell>
          <cell r="IZ248">
            <v>0</v>
          </cell>
          <cell r="JA248">
            <v>0</v>
          </cell>
          <cell r="JB248">
            <v>0</v>
          </cell>
          <cell r="JC248">
            <v>0</v>
          </cell>
          <cell r="JD248">
            <v>0</v>
          </cell>
          <cell r="JE248">
            <v>0</v>
          </cell>
          <cell r="JF248">
            <v>0</v>
          </cell>
          <cell r="JG248">
            <v>0</v>
          </cell>
          <cell r="JH248">
            <v>0</v>
          </cell>
          <cell r="JI248">
            <v>0</v>
          </cell>
          <cell r="JJ248">
            <v>0</v>
          </cell>
          <cell r="JK248">
            <v>0</v>
          </cell>
          <cell r="JL248">
            <v>0</v>
          </cell>
          <cell r="JM248">
            <v>0</v>
          </cell>
          <cell r="JN248">
            <v>0</v>
          </cell>
          <cell r="JO248">
            <v>0</v>
          </cell>
          <cell r="JP248">
            <v>0</v>
          </cell>
          <cell r="JQ248">
            <v>0</v>
          </cell>
          <cell r="JR248">
            <v>0</v>
          </cell>
          <cell r="JS248">
            <v>0</v>
          </cell>
          <cell r="JT248">
            <v>0</v>
          </cell>
          <cell r="JU248">
            <v>0</v>
          </cell>
          <cell r="JV248">
            <v>0</v>
          </cell>
          <cell r="JW248">
            <v>0</v>
          </cell>
          <cell r="JX248">
            <v>0</v>
          </cell>
          <cell r="JY248">
            <v>0</v>
          </cell>
          <cell r="JZ248">
            <v>0</v>
          </cell>
          <cell r="KA248">
            <v>0</v>
          </cell>
          <cell r="KB248">
            <v>0</v>
          </cell>
          <cell r="KC248">
            <v>0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I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O248">
            <v>0</v>
          </cell>
          <cell r="KR248">
            <v>242</v>
          </cell>
          <cell r="KS248">
            <v>0</v>
          </cell>
          <cell r="KT248">
            <v>0</v>
          </cell>
          <cell r="KU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Q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Z248">
            <v>242</v>
          </cell>
        </row>
        <row r="249">
          <cell r="B249" t="str">
            <v>Convertible Preferred Stock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/>
          <cell r="BG249">
            <v>0</v>
          </cell>
          <cell r="BH249"/>
          <cell r="BI249">
            <v>0</v>
          </cell>
          <cell r="BJ249"/>
          <cell r="BK249">
            <v>0</v>
          </cell>
          <cell r="BL249"/>
          <cell r="BM249">
            <v>0</v>
          </cell>
          <cell r="BN249"/>
          <cell r="BO249">
            <v>0</v>
          </cell>
          <cell r="BP249"/>
          <cell r="BQ249">
            <v>0</v>
          </cell>
          <cell r="BR249"/>
          <cell r="BS249">
            <v>0</v>
          </cell>
          <cell r="BT249"/>
          <cell r="BU249">
            <v>0</v>
          </cell>
          <cell r="BV249"/>
          <cell r="BW249">
            <v>0</v>
          </cell>
          <cell r="BX249"/>
          <cell r="BY249">
            <v>0</v>
          </cell>
          <cell r="BZ249"/>
          <cell r="CA249">
            <v>0</v>
          </cell>
          <cell r="CB249"/>
          <cell r="CC249">
            <v>0</v>
          </cell>
          <cell r="CD249">
            <v>0</v>
          </cell>
          <cell r="CE249">
            <v>0</v>
          </cell>
          <cell r="CF249"/>
          <cell r="CG249">
            <v>0</v>
          </cell>
          <cell r="CH249"/>
          <cell r="CI249">
            <v>0</v>
          </cell>
          <cell r="CJ249"/>
          <cell r="CK249">
            <v>0</v>
          </cell>
          <cell r="CL249"/>
          <cell r="CM249">
            <v>0</v>
          </cell>
          <cell r="CN249"/>
          <cell r="CO249">
            <v>0</v>
          </cell>
          <cell r="CP249"/>
          <cell r="CQ249">
            <v>0</v>
          </cell>
          <cell r="CR249"/>
          <cell r="CS249">
            <v>0</v>
          </cell>
          <cell r="CT249"/>
          <cell r="CU249">
            <v>0</v>
          </cell>
          <cell r="CV249"/>
          <cell r="CW249">
            <v>0</v>
          </cell>
          <cell r="CX249"/>
          <cell r="CY249">
            <v>0</v>
          </cell>
          <cell r="CZ249"/>
          <cell r="DA249">
            <v>0</v>
          </cell>
          <cell r="DB249"/>
          <cell r="DC249">
            <v>0</v>
          </cell>
          <cell r="DD249">
            <v>0</v>
          </cell>
          <cell r="DE249">
            <v>0</v>
          </cell>
          <cell r="DF249"/>
          <cell r="DG249">
            <v>0</v>
          </cell>
          <cell r="DH249"/>
          <cell r="DI249">
            <v>0</v>
          </cell>
          <cell r="DJ249"/>
          <cell r="DK249">
            <v>0</v>
          </cell>
          <cell r="DL249"/>
          <cell r="DM249">
            <v>0</v>
          </cell>
          <cell r="DN249"/>
          <cell r="DO249">
            <v>0</v>
          </cell>
          <cell r="DP249"/>
          <cell r="DQ249">
            <v>0</v>
          </cell>
          <cell r="DR249"/>
          <cell r="DS249">
            <v>0</v>
          </cell>
          <cell r="DT249"/>
          <cell r="DU249">
            <v>0</v>
          </cell>
          <cell r="DV249"/>
          <cell r="DW249">
            <v>0</v>
          </cell>
          <cell r="DX249"/>
          <cell r="DY249">
            <v>0</v>
          </cell>
          <cell r="DZ249"/>
          <cell r="EA249">
            <v>0</v>
          </cell>
          <cell r="EB249"/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E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U249">
            <v>0</v>
          </cell>
          <cell r="HV249">
            <v>0</v>
          </cell>
          <cell r="HW249">
            <v>0</v>
          </cell>
          <cell r="HX249">
            <v>0</v>
          </cell>
          <cell r="HY249">
            <v>0</v>
          </cell>
          <cell r="HZ249"/>
          <cell r="IA249">
            <v>0</v>
          </cell>
          <cell r="IB249"/>
          <cell r="IC249">
            <v>0</v>
          </cell>
          <cell r="ID249"/>
          <cell r="IE249">
            <v>0</v>
          </cell>
          <cell r="IF249"/>
          <cell r="IG249">
            <v>0</v>
          </cell>
          <cell r="IH249">
            <v>0</v>
          </cell>
          <cell r="II249">
            <v>0</v>
          </cell>
          <cell r="IJ249"/>
          <cell r="IK249">
            <v>0</v>
          </cell>
          <cell r="IL249"/>
          <cell r="IM249">
            <v>0</v>
          </cell>
          <cell r="IN249"/>
          <cell r="IO249">
            <v>0</v>
          </cell>
          <cell r="IP249"/>
          <cell r="IQ249">
            <v>0</v>
          </cell>
          <cell r="IR249">
            <v>0</v>
          </cell>
          <cell r="IS249">
            <v>0</v>
          </cell>
          <cell r="IT249"/>
          <cell r="IU249">
            <v>0</v>
          </cell>
          <cell r="IV249"/>
          <cell r="IW249">
            <v>0</v>
          </cell>
          <cell r="IX249"/>
          <cell r="IY249">
            <v>0</v>
          </cell>
          <cell r="IZ249"/>
          <cell r="JA249">
            <v>0</v>
          </cell>
          <cell r="JB249">
            <v>0</v>
          </cell>
          <cell r="JC249">
            <v>0</v>
          </cell>
          <cell r="JD249">
            <v>0</v>
          </cell>
          <cell r="JE249">
            <v>0</v>
          </cell>
          <cell r="JF249">
            <v>0</v>
          </cell>
          <cell r="JG249">
            <v>0</v>
          </cell>
          <cell r="JH249">
            <v>0</v>
          </cell>
          <cell r="JI249">
            <v>0</v>
          </cell>
          <cell r="JJ249">
            <v>0</v>
          </cell>
          <cell r="JK249">
            <v>0</v>
          </cell>
          <cell r="JL249">
            <v>0</v>
          </cell>
          <cell r="JM249">
            <v>0</v>
          </cell>
          <cell r="JN249">
            <v>0</v>
          </cell>
          <cell r="JO249">
            <v>0</v>
          </cell>
          <cell r="JP249">
            <v>0</v>
          </cell>
          <cell r="JQ249">
            <v>0</v>
          </cell>
          <cell r="JR249">
            <v>0</v>
          </cell>
          <cell r="JS249">
            <v>0</v>
          </cell>
          <cell r="JT249">
            <v>0</v>
          </cell>
          <cell r="JU249">
            <v>0</v>
          </cell>
          <cell r="JV249">
            <v>0</v>
          </cell>
          <cell r="JW249">
            <v>0</v>
          </cell>
          <cell r="JX249">
            <v>0</v>
          </cell>
          <cell r="JY249">
            <v>0</v>
          </cell>
          <cell r="JZ249">
            <v>0</v>
          </cell>
          <cell r="KA249">
            <v>0</v>
          </cell>
          <cell r="KB249">
            <v>0</v>
          </cell>
          <cell r="KC249">
            <v>0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I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O249">
            <v>0</v>
          </cell>
          <cell r="KR249">
            <v>243</v>
          </cell>
          <cell r="KS249">
            <v>0</v>
          </cell>
          <cell r="KT249">
            <v>0</v>
          </cell>
          <cell r="KU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0</v>
          </cell>
          <cell r="LN249">
            <v>0</v>
          </cell>
          <cell r="LO249">
            <v>0</v>
          </cell>
          <cell r="LP249">
            <v>0</v>
          </cell>
          <cell r="LQ249">
            <v>0</v>
          </cell>
          <cell r="LR249">
            <v>0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Z249">
            <v>243</v>
          </cell>
        </row>
        <row r="250">
          <cell r="B250" t="str">
            <v>Stockholders' Equity</v>
          </cell>
          <cell r="C250">
            <v>0</v>
          </cell>
          <cell r="D250">
            <v>1353.799209</v>
          </cell>
          <cell r="E250">
            <v>0</v>
          </cell>
          <cell r="F250">
            <v>1362.583087</v>
          </cell>
          <cell r="G250">
            <v>0</v>
          </cell>
          <cell r="H250">
            <v>1385.5178759999999</v>
          </cell>
          <cell r="I250">
            <v>0</v>
          </cell>
          <cell r="J250">
            <v>1394.7441679999999</v>
          </cell>
          <cell r="K250">
            <v>0</v>
          </cell>
          <cell r="L250">
            <v>1406.6699430000001</v>
          </cell>
          <cell r="M250">
            <v>0</v>
          </cell>
          <cell r="N250">
            <v>1356.8286519999999</v>
          </cell>
          <cell r="O250">
            <v>0</v>
          </cell>
          <cell r="P250">
            <v>1371.0979090000001</v>
          </cell>
          <cell r="Q250">
            <v>0</v>
          </cell>
          <cell r="R250">
            <v>1376.275097</v>
          </cell>
          <cell r="S250">
            <v>0</v>
          </cell>
          <cell r="T250">
            <v>1311.582435</v>
          </cell>
          <cell r="U250">
            <v>0</v>
          </cell>
          <cell r="V250">
            <v>1319.3697079999999</v>
          </cell>
          <cell r="W250">
            <v>0</v>
          </cell>
          <cell r="X250">
            <v>1325.0644742300001</v>
          </cell>
          <cell r="Y250">
            <v>0</v>
          </cell>
          <cell r="Z250">
            <v>1337.323551</v>
          </cell>
          <cell r="AA250">
            <v>0</v>
          </cell>
          <cell r="AB250">
            <v>1359.2084950000001</v>
          </cell>
          <cell r="AC250">
            <v>0</v>
          </cell>
          <cell r="AD250">
            <v>1359.2084950000001</v>
          </cell>
          <cell r="AE250">
            <v>0</v>
          </cell>
          <cell r="AF250">
            <v>1363.0215112094565</v>
          </cell>
          <cell r="AG250">
            <v>0</v>
          </cell>
          <cell r="AH250">
            <v>1385.1190720679167</v>
          </cell>
          <cell r="AI250">
            <v>0</v>
          </cell>
          <cell r="AJ250">
            <v>1402.2268265195623</v>
          </cell>
          <cell r="AK250">
            <v>0</v>
          </cell>
          <cell r="AL250">
            <v>1408.4101851322253</v>
          </cell>
          <cell r="AM250">
            <v>0</v>
          </cell>
          <cell r="AN250">
            <v>1421.8165618976368</v>
          </cell>
          <cell r="AO250">
            <v>0</v>
          </cell>
          <cell r="AP250">
            <v>1436.2109879121258</v>
          </cell>
          <cell r="AQ250">
            <v>0</v>
          </cell>
          <cell r="AR250">
            <v>1442.0808369769795</v>
          </cell>
          <cell r="AS250">
            <v>0</v>
          </cell>
          <cell r="AT250">
            <v>1454.6893851425341</v>
          </cell>
          <cell r="AU250">
            <v>0</v>
          </cell>
          <cell r="AV250">
            <v>1469.2129302942913</v>
          </cell>
          <cell r="AW250">
            <v>0</v>
          </cell>
          <cell r="AX250">
            <v>1473.444355645127</v>
          </cell>
          <cell r="AY250">
            <v>0</v>
          </cell>
          <cell r="AZ250">
            <v>1487.1668060593456</v>
          </cell>
          <cell r="BA250">
            <v>0</v>
          </cell>
          <cell r="BB250">
            <v>1510.3640675352988</v>
          </cell>
          <cell r="BC250">
            <v>0</v>
          </cell>
          <cell r="BD250">
            <v>1510.3640675352988</v>
          </cell>
          <cell r="BE250">
            <v>0</v>
          </cell>
          <cell r="BF250"/>
          <cell r="BG250">
            <v>0</v>
          </cell>
          <cell r="BH250"/>
          <cell r="BI250">
            <v>0</v>
          </cell>
          <cell r="BJ250"/>
          <cell r="BK250">
            <v>0</v>
          </cell>
          <cell r="BL250"/>
          <cell r="BM250">
            <v>0</v>
          </cell>
          <cell r="BN250"/>
          <cell r="BO250">
            <v>0</v>
          </cell>
          <cell r="BP250"/>
          <cell r="BQ250">
            <v>0</v>
          </cell>
          <cell r="BR250"/>
          <cell r="BS250">
            <v>0</v>
          </cell>
          <cell r="BT250"/>
          <cell r="BU250">
            <v>0</v>
          </cell>
          <cell r="BV250"/>
          <cell r="BW250">
            <v>0</v>
          </cell>
          <cell r="BX250"/>
          <cell r="BY250">
            <v>0</v>
          </cell>
          <cell r="BZ250"/>
          <cell r="CA250">
            <v>0</v>
          </cell>
          <cell r="CB250"/>
          <cell r="CC250">
            <v>0</v>
          </cell>
          <cell r="CD250">
            <v>1684.1757201190894</v>
          </cell>
          <cell r="CE250">
            <v>0</v>
          </cell>
          <cell r="CF250"/>
          <cell r="CG250">
            <v>0</v>
          </cell>
          <cell r="CH250"/>
          <cell r="CI250">
            <v>0</v>
          </cell>
          <cell r="CJ250"/>
          <cell r="CK250">
            <v>0</v>
          </cell>
          <cell r="CL250"/>
          <cell r="CM250">
            <v>0</v>
          </cell>
          <cell r="CN250"/>
          <cell r="CO250">
            <v>0</v>
          </cell>
          <cell r="CP250"/>
          <cell r="CQ250">
            <v>0</v>
          </cell>
          <cell r="CR250"/>
          <cell r="CS250">
            <v>0</v>
          </cell>
          <cell r="CT250"/>
          <cell r="CU250">
            <v>0</v>
          </cell>
          <cell r="CV250"/>
          <cell r="CW250">
            <v>0</v>
          </cell>
          <cell r="CX250"/>
          <cell r="CY250">
            <v>0</v>
          </cell>
          <cell r="CZ250"/>
          <cell r="DA250">
            <v>0</v>
          </cell>
          <cell r="DB250"/>
          <cell r="DC250">
            <v>0</v>
          </cell>
          <cell r="DD250">
            <v>1884.1682610326777</v>
          </cell>
          <cell r="DE250">
            <v>0</v>
          </cell>
          <cell r="DF250"/>
          <cell r="DG250">
            <v>0</v>
          </cell>
          <cell r="DH250"/>
          <cell r="DI250">
            <v>0</v>
          </cell>
          <cell r="DJ250"/>
          <cell r="DK250">
            <v>0</v>
          </cell>
          <cell r="DL250"/>
          <cell r="DM250">
            <v>0</v>
          </cell>
          <cell r="DN250"/>
          <cell r="DO250">
            <v>0</v>
          </cell>
          <cell r="DP250"/>
          <cell r="DQ250">
            <v>0</v>
          </cell>
          <cell r="DR250"/>
          <cell r="DS250">
            <v>0</v>
          </cell>
          <cell r="DT250"/>
          <cell r="DU250">
            <v>0</v>
          </cell>
          <cell r="DV250"/>
          <cell r="DW250">
            <v>0</v>
          </cell>
          <cell r="DX250"/>
          <cell r="DY250">
            <v>0</v>
          </cell>
          <cell r="DZ250"/>
          <cell r="EA250">
            <v>0</v>
          </cell>
          <cell r="EB250"/>
          <cell r="EC250">
            <v>0</v>
          </cell>
          <cell r="ED250">
            <v>2114.463673340359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1394.7441679999999</v>
          </cell>
          <cell r="HG250">
            <v>0</v>
          </cell>
          <cell r="HH250">
            <v>1371.0979090000001</v>
          </cell>
          <cell r="HI250">
            <v>0</v>
          </cell>
          <cell r="HJ250">
            <v>1319.3697079999999</v>
          </cell>
          <cell r="HK250">
            <v>0</v>
          </cell>
          <cell r="HL250">
            <v>1359.2084950000001</v>
          </cell>
          <cell r="HM250">
            <v>0</v>
          </cell>
          <cell r="HN250">
            <v>1359.2084950000001</v>
          </cell>
          <cell r="HO250">
            <v>0</v>
          </cell>
          <cell r="HP250">
            <v>1402.2268265195623</v>
          </cell>
          <cell r="HQ250">
            <v>0</v>
          </cell>
          <cell r="HR250">
            <v>1436.2109879121258</v>
          </cell>
          <cell r="HS250">
            <v>0</v>
          </cell>
          <cell r="HT250">
            <v>1469.2129302942913</v>
          </cell>
          <cell r="HU250">
            <v>0</v>
          </cell>
          <cell r="HV250">
            <v>1510.3640675352988</v>
          </cell>
          <cell r="HW250">
            <v>0</v>
          </cell>
          <cell r="HX250">
            <v>1510.3640675352988</v>
          </cell>
          <cell r="HY250">
            <v>0</v>
          </cell>
          <cell r="HZ250"/>
          <cell r="IA250">
            <v>0</v>
          </cell>
          <cell r="IB250"/>
          <cell r="IC250">
            <v>0</v>
          </cell>
          <cell r="ID250"/>
          <cell r="IE250">
            <v>0</v>
          </cell>
          <cell r="IF250"/>
          <cell r="IG250">
            <v>0</v>
          </cell>
          <cell r="IH250">
            <v>1684.1757201190894</v>
          </cell>
          <cell r="II250">
            <v>0</v>
          </cell>
          <cell r="IJ250"/>
          <cell r="IK250">
            <v>0</v>
          </cell>
          <cell r="IL250"/>
          <cell r="IM250">
            <v>0</v>
          </cell>
          <cell r="IN250"/>
          <cell r="IO250">
            <v>0</v>
          </cell>
          <cell r="IP250"/>
          <cell r="IQ250">
            <v>0</v>
          </cell>
          <cell r="IR250">
            <v>1884.1682610326777</v>
          </cell>
          <cell r="IS250">
            <v>0</v>
          </cell>
          <cell r="IT250"/>
          <cell r="IU250">
            <v>0</v>
          </cell>
          <cell r="IV250"/>
          <cell r="IW250">
            <v>0</v>
          </cell>
          <cell r="IX250"/>
          <cell r="IY250">
            <v>0</v>
          </cell>
          <cell r="IZ250"/>
          <cell r="JA250">
            <v>0</v>
          </cell>
          <cell r="JB250">
            <v>2114.463673340359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R250">
            <v>244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Z250">
            <v>244</v>
          </cell>
        </row>
        <row r="251">
          <cell r="B251" t="str">
            <v>Total Equity</v>
          </cell>
          <cell r="C251">
            <v>0</v>
          </cell>
          <cell r="D251">
            <v>1353.799209</v>
          </cell>
          <cell r="E251">
            <v>0</v>
          </cell>
          <cell r="F251">
            <v>1362.583087</v>
          </cell>
          <cell r="G251">
            <v>0</v>
          </cell>
          <cell r="H251">
            <v>1385.5178759999999</v>
          </cell>
          <cell r="I251">
            <v>0</v>
          </cell>
          <cell r="J251">
            <v>1394.7441679999999</v>
          </cell>
          <cell r="K251">
            <v>0</v>
          </cell>
          <cell r="L251">
            <v>1406.6699430000001</v>
          </cell>
          <cell r="M251">
            <v>0</v>
          </cell>
          <cell r="N251">
            <v>1356.8286519999999</v>
          </cell>
          <cell r="O251">
            <v>0</v>
          </cell>
          <cell r="P251">
            <v>1371.0979090000001</v>
          </cell>
          <cell r="Q251">
            <v>0</v>
          </cell>
          <cell r="R251">
            <v>1376.275097</v>
          </cell>
          <cell r="S251">
            <v>0</v>
          </cell>
          <cell r="T251">
            <v>1311.582435</v>
          </cell>
          <cell r="U251">
            <v>0</v>
          </cell>
          <cell r="V251">
            <v>1319.3697079999999</v>
          </cell>
          <cell r="W251">
            <v>0</v>
          </cell>
          <cell r="X251">
            <v>1325.0644742300001</v>
          </cell>
          <cell r="Y251">
            <v>0</v>
          </cell>
          <cell r="Z251">
            <v>1337.323551</v>
          </cell>
          <cell r="AA251">
            <v>0</v>
          </cell>
          <cell r="AB251">
            <v>1359.2084950000001</v>
          </cell>
          <cell r="AC251">
            <v>0</v>
          </cell>
          <cell r="AD251">
            <v>1359.2084950000001</v>
          </cell>
          <cell r="AE251">
            <v>0</v>
          </cell>
          <cell r="AF251">
            <v>1363.0215112094565</v>
          </cell>
          <cell r="AG251">
            <v>0</v>
          </cell>
          <cell r="AH251">
            <v>1385.1190720679167</v>
          </cell>
          <cell r="AI251">
            <v>0</v>
          </cell>
          <cell r="AJ251">
            <v>1402.2268265195623</v>
          </cell>
          <cell r="AK251">
            <v>0</v>
          </cell>
          <cell r="AL251">
            <v>1408.4101851322253</v>
          </cell>
          <cell r="AM251">
            <v>0</v>
          </cell>
          <cell r="AN251">
            <v>1421.8165618976368</v>
          </cell>
          <cell r="AO251">
            <v>0</v>
          </cell>
          <cell r="AP251">
            <v>1436.2109879121258</v>
          </cell>
          <cell r="AQ251">
            <v>0</v>
          </cell>
          <cell r="AR251">
            <v>1442.0808369769795</v>
          </cell>
          <cell r="AS251">
            <v>0</v>
          </cell>
          <cell r="AT251">
            <v>1454.6893851425341</v>
          </cell>
          <cell r="AU251">
            <v>0</v>
          </cell>
          <cell r="AV251">
            <v>1469.2129302942913</v>
          </cell>
          <cell r="AW251">
            <v>0</v>
          </cell>
          <cell r="AX251">
            <v>1473.444355645127</v>
          </cell>
          <cell r="AY251">
            <v>0</v>
          </cell>
          <cell r="AZ251">
            <v>1487.1668060593456</v>
          </cell>
          <cell r="BA251">
            <v>0</v>
          </cell>
          <cell r="BB251">
            <v>1510.3640675352988</v>
          </cell>
          <cell r="BC251">
            <v>0</v>
          </cell>
          <cell r="BD251">
            <v>1510.3640675352988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1684.1757201190894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1884.1682610326777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2114.463673340359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1394.7441679999999</v>
          </cell>
          <cell r="HG251">
            <v>0</v>
          </cell>
          <cell r="HH251">
            <v>1371.0979090000001</v>
          </cell>
          <cell r="HI251">
            <v>0</v>
          </cell>
          <cell r="HJ251">
            <v>1319.3697079999999</v>
          </cell>
          <cell r="HK251">
            <v>0</v>
          </cell>
          <cell r="HL251">
            <v>1359.2084950000001</v>
          </cell>
          <cell r="HM251">
            <v>0</v>
          </cell>
          <cell r="HN251">
            <v>1359.2084950000001</v>
          </cell>
          <cell r="HO251">
            <v>0</v>
          </cell>
          <cell r="HP251">
            <v>1402.2268265195623</v>
          </cell>
          <cell r="HQ251">
            <v>0</v>
          </cell>
          <cell r="HR251">
            <v>1436.2109879121258</v>
          </cell>
          <cell r="HS251">
            <v>0</v>
          </cell>
          <cell r="HT251">
            <v>1469.2129302942913</v>
          </cell>
          <cell r="HU251">
            <v>0</v>
          </cell>
          <cell r="HV251">
            <v>1510.3640675352988</v>
          </cell>
          <cell r="HW251">
            <v>0</v>
          </cell>
          <cell r="HX251">
            <v>1510.3640675352988</v>
          </cell>
          <cell r="HY251">
            <v>0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1684.1757201190894</v>
          </cell>
          <cell r="II251">
            <v>0</v>
          </cell>
          <cell r="IJ251">
            <v>0</v>
          </cell>
          <cell r="IK251">
            <v>0</v>
          </cell>
          <cell r="IL251">
            <v>0</v>
          </cell>
          <cell r="IM251">
            <v>0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1884.1682610326777</v>
          </cell>
          <cell r="IS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0</v>
          </cell>
          <cell r="IX251">
            <v>0</v>
          </cell>
          <cell r="IY251">
            <v>0</v>
          </cell>
          <cell r="IZ251">
            <v>0</v>
          </cell>
          <cell r="JA251">
            <v>0</v>
          </cell>
          <cell r="JB251">
            <v>2114.463673340359</v>
          </cell>
          <cell r="JC251">
            <v>0</v>
          </cell>
          <cell r="JD251">
            <v>0</v>
          </cell>
          <cell r="JE251">
            <v>0</v>
          </cell>
          <cell r="JF251">
            <v>0</v>
          </cell>
          <cell r="JG251">
            <v>0</v>
          </cell>
          <cell r="JH251">
            <v>0</v>
          </cell>
          <cell r="JI251">
            <v>0</v>
          </cell>
          <cell r="JJ251">
            <v>0</v>
          </cell>
          <cell r="JK251">
            <v>0</v>
          </cell>
          <cell r="JL251">
            <v>0</v>
          </cell>
          <cell r="JM251">
            <v>0</v>
          </cell>
          <cell r="JN251">
            <v>0</v>
          </cell>
          <cell r="JO251">
            <v>0</v>
          </cell>
          <cell r="JP251">
            <v>0</v>
          </cell>
          <cell r="JQ251">
            <v>0</v>
          </cell>
          <cell r="JR251">
            <v>0</v>
          </cell>
          <cell r="JS251">
            <v>0</v>
          </cell>
          <cell r="JT251">
            <v>0</v>
          </cell>
          <cell r="JU251">
            <v>0</v>
          </cell>
          <cell r="JV251">
            <v>0</v>
          </cell>
          <cell r="JW251">
            <v>0</v>
          </cell>
          <cell r="JX251">
            <v>0</v>
          </cell>
          <cell r="JY251">
            <v>0</v>
          </cell>
          <cell r="JZ251">
            <v>0</v>
          </cell>
          <cell r="KA251">
            <v>0</v>
          </cell>
          <cell r="KB251">
            <v>0</v>
          </cell>
          <cell r="KC251">
            <v>0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I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O251">
            <v>0</v>
          </cell>
          <cell r="KR251">
            <v>245</v>
          </cell>
          <cell r="KS251">
            <v>0</v>
          </cell>
          <cell r="KT251">
            <v>0</v>
          </cell>
          <cell r="KU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A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G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M251">
            <v>0</v>
          </cell>
          <cell r="LN251">
            <v>0</v>
          </cell>
          <cell r="LO251">
            <v>0</v>
          </cell>
          <cell r="LP251">
            <v>0</v>
          </cell>
          <cell r="LQ251">
            <v>0</v>
          </cell>
          <cell r="LR251">
            <v>0</v>
          </cell>
          <cell r="LS251">
            <v>0</v>
          </cell>
          <cell r="LT251">
            <v>0</v>
          </cell>
          <cell r="LU251">
            <v>0</v>
          </cell>
          <cell r="LV251">
            <v>0</v>
          </cell>
          <cell r="LW251">
            <v>0</v>
          </cell>
          <cell r="LZ251">
            <v>245</v>
          </cell>
        </row>
        <row r="252">
          <cell r="B252">
            <v>0</v>
          </cell>
          <cell r="C252">
            <v>0</v>
          </cell>
          <cell r="D252"/>
          <cell r="E252">
            <v>0</v>
          </cell>
          <cell r="F252"/>
          <cell r="G252">
            <v>0</v>
          </cell>
          <cell r="H252"/>
          <cell r="I252">
            <v>0</v>
          </cell>
          <cell r="J252"/>
          <cell r="K252">
            <v>0</v>
          </cell>
          <cell r="L252"/>
          <cell r="M252">
            <v>0</v>
          </cell>
          <cell r="N252"/>
          <cell r="O252">
            <v>0</v>
          </cell>
          <cell r="P252"/>
          <cell r="Q252">
            <v>0</v>
          </cell>
          <cell r="R252"/>
          <cell r="S252">
            <v>0</v>
          </cell>
          <cell r="T252"/>
          <cell r="U252">
            <v>0</v>
          </cell>
          <cell r="V252"/>
          <cell r="W252">
            <v>0</v>
          </cell>
          <cell r="X252"/>
          <cell r="Y252">
            <v>0</v>
          </cell>
          <cell r="Z252"/>
          <cell r="AA252">
            <v>0</v>
          </cell>
          <cell r="AB252"/>
          <cell r="AC252">
            <v>0</v>
          </cell>
          <cell r="AD252"/>
          <cell r="AE252">
            <v>0</v>
          </cell>
          <cell r="AF252"/>
          <cell r="AG252">
            <v>0</v>
          </cell>
          <cell r="AH252"/>
          <cell r="AI252">
            <v>0</v>
          </cell>
          <cell r="AJ252"/>
          <cell r="AK252">
            <v>0</v>
          </cell>
          <cell r="AL252"/>
          <cell r="AM252">
            <v>0</v>
          </cell>
          <cell r="AN252"/>
          <cell r="AO252">
            <v>0</v>
          </cell>
          <cell r="AP252"/>
          <cell r="AQ252">
            <v>0</v>
          </cell>
          <cell r="AR252"/>
          <cell r="AS252">
            <v>0</v>
          </cell>
          <cell r="AT252"/>
          <cell r="AU252">
            <v>0</v>
          </cell>
          <cell r="AV252"/>
          <cell r="AW252">
            <v>0</v>
          </cell>
          <cell r="AX252"/>
          <cell r="AY252">
            <v>0</v>
          </cell>
          <cell r="AZ252"/>
          <cell r="BA252">
            <v>0</v>
          </cell>
          <cell r="BB252"/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/>
          <cell r="BI252">
            <v>0</v>
          </cell>
          <cell r="BJ252"/>
          <cell r="BK252">
            <v>0</v>
          </cell>
          <cell r="BL252"/>
          <cell r="BM252">
            <v>0</v>
          </cell>
          <cell r="BN252"/>
          <cell r="BO252">
            <v>0</v>
          </cell>
          <cell r="BP252"/>
          <cell r="BQ252">
            <v>0</v>
          </cell>
          <cell r="BR252"/>
          <cell r="BS252">
            <v>0</v>
          </cell>
          <cell r="BT252"/>
          <cell r="BU252">
            <v>0</v>
          </cell>
          <cell r="BV252"/>
          <cell r="BW252">
            <v>0</v>
          </cell>
          <cell r="BX252"/>
          <cell r="BY252">
            <v>0</v>
          </cell>
          <cell r="BZ252"/>
          <cell r="CA252">
            <v>0</v>
          </cell>
          <cell r="CB252"/>
          <cell r="CC252">
            <v>0</v>
          </cell>
          <cell r="CD252"/>
          <cell r="CE252">
            <v>0</v>
          </cell>
          <cell r="CF252"/>
          <cell r="CG252">
            <v>0</v>
          </cell>
          <cell r="CH252"/>
          <cell r="CI252">
            <v>0</v>
          </cell>
          <cell r="CJ252"/>
          <cell r="CK252">
            <v>0</v>
          </cell>
          <cell r="CL252"/>
          <cell r="CM252">
            <v>0</v>
          </cell>
          <cell r="CN252"/>
          <cell r="CO252">
            <v>0</v>
          </cell>
          <cell r="CP252"/>
          <cell r="CQ252">
            <v>0</v>
          </cell>
          <cell r="CR252"/>
          <cell r="CS252">
            <v>0</v>
          </cell>
          <cell r="CT252"/>
          <cell r="CU252">
            <v>0</v>
          </cell>
          <cell r="CV252"/>
          <cell r="CW252">
            <v>0</v>
          </cell>
          <cell r="CX252"/>
          <cell r="CY252">
            <v>0</v>
          </cell>
          <cell r="CZ252"/>
          <cell r="DA252">
            <v>0</v>
          </cell>
          <cell r="DB252"/>
          <cell r="DC252">
            <v>0</v>
          </cell>
          <cell r="DD252"/>
          <cell r="DE252">
            <v>0</v>
          </cell>
          <cell r="DF252"/>
          <cell r="DG252">
            <v>0</v>
          </cell>
          <cell r="DH252"/>
          <cell r="DI252">
            <v>0</v>
          </cell>
          <cell r="DJ252"/>
          <cell r="DK252">
            <v>0</v>
          </cell>
          <cell r="DL252"/>
          <cell r="DM252">
            <v>0</v>
          </cell>
          <cell r="DN252"/>
          <cell r="DO252">
            <v>0</v>
          </cell>
          <cell r="DP252"/>
          <cell r="DQ252">
            <v>0</v>
          </cell>
          <cell r="DR252"/>
          <cell r="DS252">
            <v>0</v>
          </cell>
          <cell r="DT252"/>
          <cell r="DU252">
            <v>0</v>
          </cell>
          <cell r="DV252"/>
          <cell r="DW252">
            <v>0</v>
          </cell>
          <cell r="DX252"/>
          <cell r="DY252">
            <v>0</v>
          </cell>
          <cell r="DZ252"/>
          <cell r="EA252">
            <v>0</v>
          </cell>
          <cell r="EB252"/>
          <cell r="EC252">
            <v>0</v>
          </cell>
          <cell r="ED252"/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/>
          <cell r="HG252">
            <v>0</v>
          </cell>
          <cell r="HH252"/>
          <cell r="HI252">
            <v>0</v>
          </cell>
          <cell r="HJ252"/>
          <cell r="HK252">
            <v>0</v>
          </cell>
          <cell r="HL252"/>
          <cell r="HM252">
            <v>0</v>
          </cell>
          <cell r="HN252"/>
          <cell r="HO252">
            <v>0</v>
          </cell>
          <cell r="HP252"/>
          <cell r="HQ252">
            <v>0</v>
          </cell>
          <cell r="HR252"/>
          <cell r="HS252">
            <v>0</v>
          </cell>
          <cell r="HT252"/>
          <cell r="HU252">
            <v>0</v>
          </cell>
          <cell r="HV252"/>
          <cell r="HW252">
            <v>0</v>
          </cell>
          <cell r="HX252"/>
          <cell r="HY252">
            <v>0</v>
          </cell>
          <cell r="HZ252"/>
          <cell r="IA252">
            <v>0</v>
          </cell>
          <cell r="IB252"/>
          <cell r="IC252">
            <v>0</v>
          </cell>
          <cell r="ID252"/>
          <cell r="IE252">
            <v>0</v>
          </cell>
          <cell r="IF252"/>
          <cell r="IG252">
            <v>0</v>
          </cell>
          <cell r="IH252"/>
          <cell r="II252">
            <v>0</v>
          </cell>
          <cell r="IJ252"/>
          <cell r="IK252">
            <v>0</v>
          </cell>
          <cell r="IL252"/>
          <cell r="IM252">
            <v>0</v>
          </cell>
          <cell r="IN252"/>
          <cell r="IO252">
            <v>0</v>
          </cell>
          <cell r="IP252"/>
          <cell r="IQ252">
            <v>0</v>
          </cell>
          <cell r="IR252"/>
          <cell r="IS252">
            <v>0</v>
          </cell>
          <cell r="IT252"/>
          <cell r="IU252">
            <v>0</v>
          </cell>
          <cell r="IV252"/>
          <cell r="IW252">
            <v>0</v>
          </cell>
          <cell r="IX252"/>
          <cell r="IY252">
            <v>0</v>
          </cell>
          <cell r="IZ252"/>
          <cell r="JA252">
            <v>0</v>
          </cell>
          <cell r="JB252"/>
          <cell r="JC252">
            <v>0</v>
          </cell>
          <cell r="JD252">
            <v>0</v>
          </cell>
          <cell r="JE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K252">
            <v>0</v>
          </cell>
          <cell r="JL252">
            <v>0</v>
          </cell>
          <cell r="JM252">
            <v>0</v>
          </cell>
          <cell r="JN252">
            <v>0</v>
          </cell>
          <cell r="JO252">
            <v>0</v>
          </cell>
          <cell r="JP252">
            <v>0</v>
          </cell>
          <cell r="JQ252">
            <v>0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W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C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I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O252">
            <v>0</v>
          </cell>
          <cell r="KR252">
            <v>246</v>
          </cell>
          <cell r="KS252">
            <v>0</v>
          </cell>
          <cell r="KT252">
            <v>0</v>
          </cell>
          <cell r="KU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A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G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M252">
            <v>0</v>
          </cell>
          <cell r="LN252">
            <v>0</v>
          </cell>
          <cell r="LO252">
            <v>0</v>
          </cell>
          <cell r="LP252">
            <v>0</v>
          </cell>
          <cell r="LQ252">
            <v>0</v>
          </cell>
          <cell r="LR252">
            <v>0</v>
          </cell>
          <cell r="LS252">
            <v>0</v>
          </cell>
          <cell r="LT252">
            <v>0</v>
          </cell>
          <cell r="LU252">
            <v>0</v>
          </cell>
          <cell r="LV252">
            <v>0</v>
          </cell>
          <cell r="LW252">
            <v>0</v>
          </cell>
          <cell r="LZ252">
            <v>246</v>
          </cell>
        </row>
        <row r="253">
          <cell r="B253" t="str">
            <v>Liabilities &amp; Stockholders' Equity</v>
          </cell>
          <cell r="C253">
            <v>0</v>
          </cell>
          <cell r="D253">
            <v>2688.3315359999997</v>
          </cell>
          <cell r="E253">
            <v>0</v>
          </cell>
          <cell r="F253">
            <v>2737.5411679999997</v>
          </cell>
          <cell r="G253">
            <v>0</v>
          </cell>
          <cell r="H253">
            <v>2664.0784039999999</v>
          </cell>
          <cell r="I253">
            <v>0</v>
          </cell>
          <cell r="J253">
            <v>2679.2540659999995</v>
          </cell>
          <cell r="K253">
            <v>0</v>
          </cell>
          <cell r="L253">
            <v>2722.455453</v>
          </cell>
          <cell r="M253">
            <v>0</v>
          </cell>
          <cell r="N253">
            <v>2661.0329489999999</v>
          </cell>
          <cell r="O253">
            <v>0</v>
          </cell>
          <cell r="P253">
            <v>2643.599479</v>
          </cell>
          <cell r="Q253">
            <v>0</v>
          </cell>
          <cell r="R253">
            <v>2647.1551380000001</v>
          </cell>
          <cell r="S253">
            <v>0</v>
          </cell>
          <cell r="T253">
            <v>2640.138817</v>
          </cell>
          <cell r="U253">
            <v>0</v>
          </cell>
          <cell r="V253">
            <v>2666.5165619999998</v>
          </cell>
          <cell r="W253">
            <v>0</v>
          </cell>
          <cell r="X253">
            <v>2691.67228823</v>
          </cell>
          <cell r="Y253">
            <v>0</v>
          </cell>
          <cell r="Z253">
            <v>2755.8195139999998</v>
          </cell>
          <cell r="AA253">
            <v>0</v>
          </cell>
          <cell r="AB253">
            <v>2801.3780630000001</v>
          </cell>
          <cell r="AC253">
            <v>0</v>
          </cell>
          <cell r="AD253">
            <v>2801.3780630000001</v>
          </cell>
          <cell r="AE253">
            <v>0</v>
          </cell>
          <cell r="AF253">
            <v>2805.267272659732</v>
          </cell>
          <cell r="AG253">
            <v>0</v>
          </cell>
          <cell r="AH253">
            <v>2804.8859522601724</v>
          </cell>
          <cell r="AI253">
            <v>0</v>
          </cell>
          <cell r="AJ253">
            <v>2812.1865434906608</v>
          </cell>
          <cell r="AK253">
            <v>0</v>
          </cell>
          <cell r="AL253">
            <v>2823.1258027882677</v>
          </cell>
          <cell r="AM253">
            <v>0</v>
          </cell>
          <cell r="AN253">
            <v>2830.9803817612265</v>
          </cell>
          <cell r="AO253">
            <v>0</v>
          </cell>
          <cell r="AP253">
            <v>2838.416932095638</v>
          </cell>
          <cell r="AQ253">
            <v>0</v>
          </cell>
          <cell r="AR253">
            <v>2849.1576456350094</v>
          </cell>
          <cell r="AS253">
            <v>0</v>
          </cell>
          <cell r="AT253">
            <v>2856.3716250819016</v>
          </cell>
          <cell r="AU253">
            <v>0</v>
          </cell>
          <cell r="AV253">
            <v>2865.7101220974068</v>
          </cell>
          <cell r="AW253">
            <v>0</v>
          </cell>
          <cell r="AX253">
            <v>2873.2282186835114</v>
          </cell>
          <cell r="AY253">
            <v>0</v>
          </cell>
          <cell r="AZ253">
            <v>2881.172629429333</v>
          </cell>
          <cell r="BA253">
            <v>0</v>
          </cell>
          <cell r="BB253">
            <v>2889.8042694296742</v>
          </cell>
          <cell r="BC253">
            <v>0</v>
          </cell>
          <cell r="BD253">
            <v>2889.8042694296742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2991.4946004589838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3105.4499173121185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3228.4269130672928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2679.2540659999995</v>
          </cell>
          <cell r="HG253">
            <v>0</v>
          </cell>
          <cell r="HH253">
            <v>2643.599479</v>
          </cell>
          <cell r="HI253">
            <v>0</v>
          </cell>
          <cell r="HJ253">
            <v>2666.5165619999998</v>
          </cell>
          <cell r="HK253">
            <v>0</v>
          </cell>
          <cell r="HL253">
            <v>2801.3780630000001</v>
          </cell>
          <cell r="HM253">
            <v>0</v>
          </cell>
          <cell r="HN253">
            <v>2801.3780630000001</v>
          </cell>
          <cell r="HO253">
            <v>0</v>
          </cell>
          <cell r="HP253">
            <v>2812.1865434906608</v>
          </cell>
          <cell r="HQ253">
            <v>0</v>
          </cell>
          <cell r="HR253">
            <v>2838.416932095638</v>
          </cell>
          <cell r="HS253">
            <v>0</v>
          </cell>
          <cell r="HT253">
            <v>2865.7101220974068</v>
          </cell>
          <cell r="HU253">
            <v>0</v>
          </cell>
          <cell r="HV253">
            <v>2889.8042694296742</v>
          </cell>
          <cell r="HW253">
            <v>0</v>
          </cell>
          <cell r="HX253">
            <v>2889.8042694296742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2991.4946004589838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3105.4499173121185</v>
          </cell>
          <cell r="IS253">
            <v>0</v>
          </cell>
          <cell r="IT253">
            <v>0</v>
          </cell>
          <cell r="IU253">
            <v>0</v>
          </cell>
          <cell r="IV253">
            <v>0</v>
          </cell>
          <cell r="IW253">
            <v>0</v>
          </cell>
          <cell r="IX253">
            <v>0</v>
          </cell>
          <cell r="IY253">
            <v>0</v>
          </cell>
          <cell r="IZ253">
            <v>0</v>
          </cell>
          <cell r="JA253">
            <v>0</v>
          </cell>
          <cell r="JB253">
            <v>3228.4269130672928</v>
          </cell>
          <cell r="JC253">
            <v>0</v>
          </cell>
          <cell r="JD253">
            <v>0</v>
          </cell>
          <cell r="JE253">
            <v>0</v>
          </cell>
          <cell r="JF253">
            <v>0</v>
          </cell>
          <cell r="JG253">
            <v>0</v>
          </cell>
          <cell r="JH253">
            <v>0</v>
          </cell>
          <cell r="JI253">
            <v>0</v>
          </cell>
          <cell r="JJ253">
            <v>0</v>
          </cell>
          <cell r="JK253">
            <v>0</v>
          </cell>
          <cell r="JL253">
            <v>0</v>
          </cell>
          <cell r="JM253">
            <v>0</v>
          </cell>
          <cell r="JN253">
            <v>0</v>
          </cell>
          <cell r="JO253">
            <v>0</v>
          </cell>
          <cell r="JP253">
            <v>0</v>
          </cell>
          <cell r="JQ253">
            <v>0</v>
          </cell>
          <cell r="JR253">
            <v>0</v>
          </cell>
          <cell r="JS253">
            <v>0</v>
          </cell>
          <cell r="JT253">
            <v>0</v>
          </cell>
          <cell r="JU253">
            <v>0</v>
          </cell>
          <cell r="JV253">
            <v>0</v>
          </cell>
          <cell r="JW253">
            <v>0</v>
          </cell>
          <cell r="JX253">
            <v>0</v>
          </cell>
          <cell r="JY253">
            <v>0</v>
          </cell>
          <cell r="JZ253">
            <v>0</v>
          </cell>
          <cell r="KA253">
            <v>0</v>
          </cell>
          <cell r="KB253">
            <v>0</v>
          </cell>
          <cell r="KC253">
            <v>0</v>
          </cell>
          <cell r="KD253">
            <v>0</v>
          </cell>
          <cell r="KE253">
            <v>0</v>
          </cell>
          <cell r="KF253">
            <v>0</v>
          </cell>
          <cell r="KG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R253">
            <v>247</v>
          </cell>
          <cell r="KS253">
            <v>0</v>
          </cell>
          <cell r="KT253">
            <v>0</v>
          </cell>
          <cell r="KU253">
            <v>0</v>
          </cell>
          <cell r="KV253">
            <v>0</v>
          </cell>
          <cell r="KW253">
            <v>0</v>
          </cell>
          <cell r="KX253">
            <v>0</v>
          </cell>
          <cell r="KY253">
            <v>0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Z253">
            <v>247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0</v>
          </cell>
          <cell r="HQ254">
            <v>0</v>
          </cell>
          <cell r="HR254">
            <v>0</v>
          </cell>
          <cell r="HS254">
            <v>0</v>
          </cell>
          <cell r="HT254">
            <v>0</v>
          </cell>
          <cell r="HU254">
            <v>0</v>
          </cell>
          <cell r="HV254">
            <v>0</v>
          </cell>
          <cell r="HW254">
            <v>0</v>
          </cell>
          <cell r="HX254">
            <v>0</v>
          </cell>
          <cell r="HY254">
            <v>0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  <cell r="IJ254">
            <v>0</v>
          </cell>
          <cell r="IK254">
            <v>0</v>
          </cell>
          <cell r="IL254">
            <v>0</v>
          </cell>
          <cell r="IM254">
            <v>0</v>
          </cell>
          <cell r="IN254">
            <v>0</v>
          </cell>
          <cell r="IO254">
            <v>0</v>
          </cell>
          <cell r="IP254">
            <v>0</v>
          </cell>
          <cell r="IQ254">
            <v>0</v>
          </cell>
          <cell r="IR254">
            <v>0</v>
          </cell>
          <cell r="IS254">
            <v>0</v>
          </cell>
          <cell r="IT254">
            <v>0</v>
          </cell>
          <cell r="IU254">
            <v>0</v>
          </cell>
          <cell r="IV254">
            <v>0</v>
          </cell>
          <cell r="IW254">
            <v>0</v>
          </cell>
          <cell r="IX254">
            <v>0</v>
          </cell>
          <cell r="IY254">
            <v>0</v>
          </cell>
          <cell r="IZ254">
            <v>0</v>
          </cell>
          <cell r="JA254">
            <v>0</v>
          </cell>
          <cell r="JB254">
            <v>0</v>
          </cell>
          <cell r="JC254">
            <v>0</v>
          </cell>
          <cell r="JD254">
            <v>0</v>
          </cell>
          <cell r="JE254">
            <v>0</v>
          </cell>
          <cell r="JF254">
            <v>0</v>
          </cell>
          <cell r="JG254">
            <v>0</v>
          </cell>
          <cell r="JH254">
            <v>0</v>
          </cell>
          <cell r="JI254">
            <v>0</v>
          </cell>
          <cell r="JJ254">
            <v>0</v>
          </cell>
          <cell r="JK254">
            <v>0</v>
          </cell>
          <cell r="JL254">
            <v>0</v>
          </cell>
          <cell r="JM254">
            <v>0</v>
          </cell>
          <cell r="JN254">
            <v>0</v>
          </cell>
          <cell r="JO254">
            <v>0</v>
          </cell>
          <cell r="JP254">
            <v>0</v>
          </cell>
          <cell r="JQ254">
            <v>0</v>
          </cell>
          <cell r="JR254">
            <v>0</v>
          </cell>
          <cell r="JS254">
            <v>0</v>
          </cell>
          <cell r="JT254">
            <v>0</v>
          </cell>
          <cell r="JU254">
            <v>0</v>
          </cell>
          <cell r="JV254">
            <v>0</v>
          </cell>
          <cell r="JW254">
            <v>0</v>
          </cell>
          <cell r="JX254">
            <v>0</v>
          </cell>
          <cell r="JY254">
            <v>0</v>
          </cell>
          <cell r="JZ254">
            <v>0</v>
          </cell>
          <cell r="KA254">
            <v>0</v>
          </cell>
          <cell r="KB254">
            <v>0</v>
          </cell>
          <cell r="KC254">
            <v>0</v>
          </cell>
          <cell r="KD254">
            <v>0</v>
          </cell>
          <cell r="KE254">
            <v>0</v>
          </cell>
          <cell r="KF254">
            <v>0</v>
          </cell>
          <cell r="KG254">
            <v>0</v>
          </cell>
          <cell r="KI254">
            <v>0</v>
          </cell>
          <cell r="KJ254">
            <v>0</v>
          </cell>
          <cell r="KK254">
            <v>0</v>
          </cell>
          <cell r="KL254">
            <v>0</v>
          </cell>
          <cell r="KM254">
            <v>0</v>
          </cell>
          <cell r="KN254">
            <v>0</v>
          </cell>
          <cell r="KO254">
            <v>0</v>
          </cell>
          <cell r="KR254">
            <v>248</v>
          </cell>
          <cell r="KS254">
            <v>0</v>
          </cell>
          <cell r="KT254">
            <v>0</v>
          </cell>
          <cell r="KU254">
            <v>0</v>
          </cell>
          <cell r="KV254">
            <v>0</v>
          </cell>
          <cell r="KW254">
            <v>0</v>
          </cell>
          <cell r="KX254">
            <v>0</v>
          </cell>
          <cell r="KY254">
            <v>0</v>
          </cell>
          <cell r="KZ254">
            <v>0</v>
          </cell>
          <cell r="LA254">
            <v>0</v>
          </cell>
          <cell r="LB254">
            <v>0</v>
          </cell>
          <cell r="LC254">
            <v>0</v>
          </cell>
          <cell r="LD254">
            <v>0</v>
          </cell>
          <cell r="LE254">
            <v>0</v>
          </cell>
          <cell r="LF254">
            <v>0</v>
          </cell>
          <cell r="LG254">
            <v>0</v>
          </cell>
          <cell r="LH254">
            <v>0</v>
          </cell>
          <cell r="LI254">
            <v>0</v>
          </cell>
          <cell r="LJ254">
            <v>0</v>
          </cell>
          <cell r="LK254">
            <v>0</v>
          </cell>
          <cell r="LL254">
            <v>0</v>
          </cell>
          <cell r="LM254">
            <v>0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R254">
            <v>0</v>
          </cell>
          <cell r="LS254">
            <v>0</v>
          </cell>
          <cell r="LT254">
            <v>0</v>
          </cell>
          <cell r="LU254">
            <v>0</v>
          </cell>
          <cell r="LV254">
            <v>0</v>
          </cell>
          <cell r="LW254">
            <v>0</v>
          </cell>
          <cell r="LZ254">
            <v>248</v>
          </cell>
        </row>
        <row r="255">
          <cell r="B255" t="str">
            <v>Check</v>
          </cell>
          <cell r="C255">
            <v>0</v>
          </cell>
          <cell r="D255"/>
          <cell r="E255">
            <v>0</v>
          </cell>
          <cell r="F255"/>
          <cell r="G255">
            <v>0</v>
          </cell>
          <cell r="H255"/>
          <cell r="I255">
            <v>0</v>
          </cell>
          <cell r="J255"/>
          <cell r="K255">
            <v>0</v>
          </cell>
          <cell r="L255"/>
          <cell r="M255">
            <v>0</v>
          </cell>
          <cell r="N255"/>
          <cell r="O255">
            <v>0</v>
          </cell>
          <cell r="P255"/>
          <cell r="Q255">
            <v>0</v>
          </cell>
          <cell r="R255"/>
          <cell r="S255">
            <v>0</v>
          </cell>
          <cell r="T255"/>
          <cell r="U255">
            <v>0</v>
          </cell>
          <cell r="V255"/>
          <cell r="W255">
            <v>0</v>
          </cell>
          <cell r="X255"/>
          <cell r="Y255">
            <v>0</v>
          </cell>
          <cell r="Z255"/>
          <cell r="AA255">
            <v>0</v>
          </cell>
          <cell r="AB255"/>
          <cell r="AC255">
            <v>0</v>
          </cell>
          <cell r="AD255"/>
          <cell r="AE255">
            <v>0</v>
          </cell>
          <cell r="AF255"/>
          <cell r="AG255">
            <v>0</v>
          </cell>
          <cell r="AH255"/>
          <cell r="AI255">
            <v>0</v>
          </cell>
          <cell r="AJ255"/>
          <cell r="AK255">
            <v>0</v>
          </cell>
          <cell r="AL255"/>
          <cell r="AM255">
            <v>0</v>
          </cell>
          <cell r="AN255"/>
          <cell r="AO255">
            <v>0</v>
          </cell>
          <cell r="AP255"/>
          <cell r="AQ255">
            <v>0</v>
          </cell>
          <cell r="AR255"/>
          <cell r="AS255">
            <v>0</v>
          </cell>
          <cell r="AT255"/>
          <cell r="AU255">
            <v>0</v>
          </cell>
          <cell r="AV255"/>
          <cell r="AW255">
            <v>0</v>
          </cell>
          <cell r="AX255"/>
          <cell r="AY255">
            <v>0</v>
          </cell>
          <cell r="AZ255"/>
          <cell r="BA255">
            <v>0</v>
          </cell>
          <cell r="BB255"/>
          <cell r="BC255">
            <v>0</v>
          </cell>
          <cell r="BD255"/>
          <cell r="BE255">
            <v>0</v>
          </cell>
          <cell r="BF255"/>
          <cell r="BG255">
            <v>0</v>
          </cell>
          <cell r="BH255"/>
          <cell r="BI255">
            <v>0</v>
          </cell>
          <cell r="BJ255"/>
          <cell r="BK255">
            <v>0</v>
          </cell>
          <cell r="BL255"/>
          <cell r="BM255">
            <v>0</v>
          </cell>
          <cell r="BN255"/>
          <cell r="BO255">
            <v>0</v>
          </cell>
          <cell r="BP255"/>
          <cell r="BQ255">
            <v>0</v>
          </cell>
          <cell r="BR255"/>
          <cell r="BS255">
            <v>0</v>
          </cell>
          <cell r="BT255"/>
          <cell r="BU255">
            <v>0</v>
          </cell>
          <cell r="BV255"/>
          <cell r="BW255">
            <v>0</v>
          </cell>
          <cell r="BX255"/>
          <cell r="BY255">
            <v>0</v>
          </cell>
          <cell r="BZ255"/>
          <cell r="CA255">
            <v>0</v>
          </cell>
          <cell r="CB255"/>
          <cell r="CC255">
            <v>0</v>
          </cell>
          <cell r="CD255"/>
          <cell r="CE255">
            <v>0</v>
          </cell>
          <cell r="CF255"/>
          <cell r="CG255">
            <v>0</v>
          </cell>
          <cell r="CH255"/>
          <cell r="CI255">
            <v>0</v>
          </cell>
          <cell r="CJ255"/>
          <cell r="CK255">
            <v>0</v>
          </cell>
          <cell r="CL255"/>
          <cell r="CM255">
            <v>0</v>
          </cell>
          <cell r="CN255"/>
          <cell r="CO255">
            <v>0</v>
          </cell>
          <cell r="CP255"/>
          <cell r="CQ255">
            <v>0</v>
          </cell>
          <cell r="CR255"/>
          <cell r="CS255">
            <v>0</v>
          </cell>
          <cell r="CT255"/>
          <cell r="CU255">
            <v>0</v>
          </cell>
          <cell r="CV255"/>
          <cell r="CW255">
            <v>0</v>
          </cell>
          <cell r="CX255"/>
          <cell r="CY255">
            <v>0</v>
          </cell>
          <cell r="CZ255"/>
          <cell r="DA255">
            <v>0</v>
          </cell>
          <cell r="DB255"/>
          <cell r="DC255">
            <v>0</v>
          </cell>
          <cell r="DD255"/>
          <cell r="DE255">
            <v>0</v>
          </cell>
          <cell r="DF255"/>
          <cell r="DG255">
            <v>0</v>
          </cell>
          <cell r="DH255"/>
          <cell r="DI255">
            <v>0</v>
          </cell>
          <cell r="DJ255"/>
          <cell r="DK255">
            <v>0</v>
          </cell>
          <cell r="DL255"/>
          <cell r="DM255">
            <v>0</v>
          </cell>
          <cell r="DN255"/>
          <cell r="DO255">
            <v>0</v>
          </cell>
          <cell r="DP255"/>
          <cell r="DQ255">
            <v>0</v>
          </cell>
          <cell r="DR255"/>
          <cell r="DS255">
            <v>0</v>
          </cell>
          <cell r="DT255"/>
          <cell r="DU255">
            <v>0</v>
          </cell>
          <cell r="DV255"/>
          <cell r="DW255">
            <v>0</v>
          </cell>
          <cell r="DX255"/>
          <cell r="DY255">
            <v>0</v>
          </cell>
          <cell r="DZ255"/>
          <cell r="EA255">
            <v>0</v>
          </cell>
          <cell r="EB255"/>
          <cell r="EC255">
            <v>0</v>
          </cell>
          <cell r="ED255"/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  <cell r="HF255"/>
          <cell r="HG255">
            <v>0</v>
          </cell>
          <cell r="HH255"/>
          <cell r="HI255">
            <v>0</v>
          </cell>
          <cell r="HJ255"/>
          <cell r="HK255">
            <v>0</v>
          </cell>
          <cell r="HL255"/>
          <cell r="HM255">
            <v>0</v>
          </cell>
          <cell r="HN255"/>
          <cell r="HO255">
            <v>0</v>
          </cell>
          <cell r="HP255"/>
          <cell r="HQ255">
            <v>0</v>
          </cell>
          <cell r="HR255"/>
          <cell r="HS255">
            <v>0</v>
          </cell>
          <cell r="HT255"/>
          <cell r="HU255">
            <v>0</v>
          </cell>
          <cell r="HV255"/>
          <cell r="HW255">
            <v>0</v>
          </cell>
          <cell r="HX255"/>
          <cell r="HY255">
            <v>0</v>
          </cell>
          <cell r="HZ255"/>
          <cell r="IA255">
            <v>0</v>
          </cell>
          <cell r="IB255"/>
          <cell r="IC255">
            <v>0</v>
          </cell>
          <cell r="ID255"/>
          <cell r="IE255">
            <v>0</v>
          </cell>
          <cell r="IF255"/>
          <cell r="IG255">
            <v>0</v>
          </cell>
          <cell r="IH255"/>
          <cell r="II255">
            <v>0</v>
          </cell>
          <cell r="IJ255"/>
          <cell r="IK255">
            <v>0</v>
          </cell>
          <cell r="IL255"/>
          <cell r="IM255">
            <v>0</v>
          </cell>
          <cell r="IN255"/>
          <cell r="IO255">
            <v>0</v>
          </cell>
          <cell r="IP255"/>
          <cell r="IQ255">
            <v>0</v>
          </cell>
          <cell r="IR255"/>
          <cell r="IS255">
            <v>0</v>
          </cell>
          <cell r="IT255"/>
          <cell r="IU255">
            <v>0</v>
          </cell>
          <cell r="IV255"/>
          <cell r="IW255">
            <v>0</v>
          </cell>
          <cell r="IX255"/>
          <cell r="IY255">
            <v>0</v>
          </cell>
          <cell r="IZ255"/>
          <cell r="JA255">
            <v>0</v>
          </cell>
          <cell r="JB255"/>
          <cell r="JC255">
            <v>0</v>
          </cell>
          <cell r="JD255">
            <v>0</v>
          </cell>
          <cell r="JE255">
            <v>0</v>
          </cell>
          <cell r="JF255">
            <v>0</v>
          </cell>
          <cell r="JG255">
            <v>0</v>
          </cell>
          <cell r="JH255">
            <v>0</v>
          </cell>
          <cell r="JI255">
            <v>0</v>
          </cell>
          <cell r="JJ255">
            <v>0</v>
          </cell>
          <cell r="JK255">
            <v>0</v>
          </cell>
          <cell r="JL255">
            <v>0</v>
          </cell>
          <cell r="JM255">
            <v>0</v>
          </cell>
          <cell r="JN255">
            <v>0</v>
          </cell>
          <cell r="JO255">
            <v>0</v>
          </cell>
          <cell r="JP255">
            <v>0</v>
          </cell>
          <cell r="JQ255">
            <v>0</v>
          </cell>
          <cell r="JR255">
            <v>0</v>
          </cell>
          <cell r="JS255">
            <v>0</v>
          </cell>
          <cell r="JT255">
            <v>0</v>
          </cell>
          <cell r="JU255">
            <v>0</v>
          </cell>
          <cell r="JV255">
            <v>0</v>
          </cell>
          <cell r="JW255">
            <v>0</v>
          </cell>
          <cell r="JX255">
            <v>0</v>
          </cell>
          <cell r="JY255">
            <v>0</v>
          </cell>
          <cell r="JZ255">
            <v>0</v>
          </cell>
          <cell r="KA255">
            <v>0</v>
          </cell>
          <cell r="KB255">
            <v>0</v>
          </cell>
          <cell r="KC255">
            <v>0</v>
          </cell>
          <cell r="KD255">
            <v>0</v>
          </cell>
          <cell r="KE255">
            <v>0</v>
          </cell>
          <cell r="KF255">
            <v>0</v>
          </cell>
          <cell r="KG255">
            <v>0</v>
          </cell>
          <cell r="KI255">
            <v>0</v>
          </cell>
          <cell r="KJ255">
            <v>0</v>
          </cell>
          <cell r="KK255">
            <v>0</v>
          </cell>
          <cell r="KL255">
            <v>0</v>
          </cell>
          <cell r="KM255">
            <v>0</v>
          </cell>
          <cell r="KN255">
            <v>0</v>
          </cell>
          <cell r="KO255">
            <v>0</v>
          </cell>
          <cell r="KR255">
            <v>249</v>
          </cell>
          <cell r="KS255">
            <v>0</v>
          </cell>
          <cell r="KT255">
            <v>0</v>
          </cell>
          <cell r="KU255">
            <v>0</v>
          </cell>
          <cell r="KV255">
            <v>0</v>
          </cell>
          <cell r="KW255">
            <v>0</v>
          </cell>
          <cell r="KX255">
            <v>0</v>
          </cell>
          <cell r="KY255">
            <v>0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Q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Z255">
            <v>249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U256">
            <v>0</v>
          </cell>
          <cell r="HV256">
            <v>0</v>
          </cell>
          <cell r="HW256">
            <v>0</v>
          </cell>
          <cell r="HX256">
            <v>0</v>
          </cell>
          <cell r="HY256">
            <v>0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  <cell r="IJ256">
            <v>0</v>
          </cell>
          <cell r="IK256">
            <v>0</v>
          </cell>
          <cell r="IL256">
            <v>0</v>
          </cell>
          <cell r="IM256">
            <v>0</v>
          </cell>
          <cell r="IN256">
            <v>0</v>
          </cell>
          <cell r="IO256">
            <v>0</v>
          </cell>
          <cell r="IP256">
            <v>0</v>
          </cell>
          <cell r="IQ256">
            <v>0</v>
          </cell>
          <cell r="IR256">
            <v>0</v>
          </cell>
          <cell r="IS256">
            <v>0</v>
          </cell>
          <cell r="IT256">
            <v>0</v>
          </cell>
          <cell r="IU256">
            <v>0</v>
          </cell>
          <cell r="IV256">
            <v>0</v>
          </cell>
          <cell r="IW256">
            <v>0</v>
          </cell>
          <cell r="IX256">
            <v>0</v>
          </cell>
          <cell r="IY256">
            <v>0</v>
          </cell>
          <cell r="IZ256">
            <v>0</v>
          </cell>
          <cell r="JA256">
            <v>0</v>
          </cell>
          <cell r="JB256">
            <v>0</v>
          </cell>
          <cell r="JC256">
            <v>0</v>
          </cell>
          <cell r="JD256">
            <v>0</v>
          </cell>
          <cell r="JE256">
            <v>0</v>
          </cell>
          <cell r="JF256">
            <v>0</v>
          </cell>
          <cell r="JG256">
            <v>0</v>
          </cell>
          <cell r="JH256">
            <v>0</v>
          </cell>
          <cell r="JI256">
            <v>0</v>
          </cell>
          <cell r="JJ256">
            <v>0</v>
          </cell>
          <cell r="JK256">
            <v>0</v>
          </cell>
          <cell r="JL256">
            <v>0</v>
          </cell>
          <cell r="JM256">
            <v>0</v>
          </cell>
          <cell r="JN256">
            <v>0</v>
          </cell>
          <cell r="JO256">
            <v>0</v>
          </cell>
          <cell r="JP256">
            <v>0</v>
          </cell>
          <cell r="JQ256">
            <v>0</v>
          </cell>
          <cell r="JR256">
            <v>0</v>
          </cell>
          <cell r="JS256">
            <v>0</v>
          </cell>
          <cell r="JT256">
            <v>0</v>
          </cell>
          <cell r="JU256">
            <v>0</v>
          </cell>
          <cell r="JV256">
            <v>0</v>
          </cell>
          <cell r="JW256">
            <v>0</v>
          </cell>
          <cell r="JX256">
            <v>0</v>
          </cell>
          <cell r="JY256">
            <v>0</v>
          </cell>
          <cell r="JZ256">
            <v>0</v>
          </cell>
          <cell r="KA256">
            <v>0</v>
          </cell>
          <cell r="KB256">
            <v>0</v>
          </cell>
          <cell r="KC256">
            <v>0</v>
          </cell>
          <cell r="KD256">
            <v>0</v>
          </cell>
          <cell r="KE256">
            <v>0</v>
          </cell>
          <cell r="KF256">
            <v>0</v>
          </cell>
          <cell r="KG256">
            <v>0</v>
          </cell>
          <cell r="KI256">
            <v>0</v>
          </cell>
          <cell r="KJ256">
            <v>0</v>
          </cell>
          <cell r="KK256">
            <v>0</v>
          </cell>
          <cell r="KL256">
            <v>0</v>
          </cell>
          <cell r="KM256">
            <v>0</v>
          </cell>
          <cell r="KN256">
            <v>0</v>
          </cell>
          <cell r="KO256">
            <v>0</v>
          </cell>
          <cell r="KR256">
            <v>250</v>
          </cell>
          <cell r="KS256">
            <v>0</v>
          </cell>
          <cell r="KT256">
            <v>0</v>
          </cell>
          <cell r="KU256">
            <v>0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Q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Z256">
            <v>250</v>
          </cell>
        </row>
        <row r="257">
          <cell r="B257" t="str">
            <v>CASH FLOW STATEMENT: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0</v>
          </cell>
          <cell r="HQ257">
            <v>0</v>
          </cell>
          <cell r="HR257">
            <v>0</v>
          </cell>
          <cell r="HS257">
            <v>0</v>
          </cell>
          <cell r="HT257">
            <v>0</v>
          </cell>
          <cell r="HU257">
            <v>0</v>
          </cell>
          <cell r="HV257">
            <v>0</v>
          </cell>
          <cell r="HW257">
            <v>0</v>
          </cell>
          <cell r="HX257">
            <v>0</v>
          </cell>
          <cell r="HY257">
            <v>0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  <cell r="IJ257">
            <v>0</v>
          </cell>
          <cell r="IK257">
            <v>0</v>
          </cell>
          <cell r="IL257">
            <v>0</v>
          </cell>
          <cell r="IM257">
            <v>0</v>
          </cell>
          <cell r="IN257">
            <v>0</v>
          </cell>
          <cell r="IO257">
            <v>0</v>
          </cell>
          <cell r="IP257">
            <v>0</v>
          </cell>
          <cell r="IQ257">
            <v>0</v>
          </cell>
          <cell r="IR257">
            <v>0</v>
          </cell>
          <cell r="IS257">
            <v>0</v>
          </cell>
          <cell r="IT257">
            <v>0</v>
          </cell>
          <cell r="IU257">
            <v>0</v>
          </cell>
          <cell r="IV257">
            <v>0</v>
          </cell>
          <cell r="IW257">
            <v>0</v>
          </cell>
          <cell r="IX257">
            <v>0</v>
          </cell>
          <cell r="IY257">
            <v>0</v>
          </cell>
          <cell r="IZ257">
            <v>0</v>
          </cell>
          <cell r="JA257">
            <v>0</v>
          </cell>
          <cell r="JB257">
            <v>0</v>
          </cell>
          <cell r="JC257">
            <v>0</v>
          </cell>
          <cell r="JD257">
            <v>0</v>
          </cell>
          <cell r="JE257">
            <v>0</v>
          </cell>
          <cell r="JF257">
            <v>0</v>
          </cell>
          <cell r="JG257">
            <v>0</v>
          </cell>
          <cell r="JH257">
            <v>0</v>
          </cell>
          <cell r="JI257">
            <v>0</v>
          </cell>
          <cell r="JJ257">
            <v>0</v>
          </cell>
          <cell r="JK257">
            <v>0</v>
          </cell>
          <cell r="JL257">
            <v>0</v>
          </cell>
          <cell r="JM257">
            <v>0</v>
          </cell>
          <cell r="JN257">
            <v>0</v>
          </cell>
          <cell r="JO257">
            <v>0</v>
          </cell>
          <cell r="JP257">
            <v>0</v>
          </cell>
          <cell r="JQ257">
            <v>0</v>
          </cell>
          <cell r="JR257">
            <v>0</v>
          </cell>
          <cell r="JS257">
            <v>0</v>
          </cell>
          <cell r="JT257">
            <v>0</v>
          </cell>
          <cell r="JU257">
            <v>0</v>
          </cell>
          <cell r="JV257">
            <v>0</v>
          </cell>
          <cell r="JW257">
            <v>0</v>
          </cell>
          <cell r="JX257">
            <v>0</v>
          </cell>
          <cell r="JY257">
            <v>0</v>
          </cell>
          <cell r="JZ257">
            <v>0</v>
          </cell>
          <cell r="KA257">
            <v>0</v>
          </cell>
          <cell r="KB257">
            <v>0</v>
          </cell>
          <cell r="KC257">
            <v>0</v>
          </cell>
          <cell r="KD257">
            <v>0</v>
          </cell>
          <cell r="KE257">
            <v>0</v>
          </cell>
          <cell r="KF257">
            <v>0</v>
          </cell>
          <cell r="KG257">
            <v>0</v>
          </cell>
          <cell r="KI257">
            <v>0</v>
          </cell>
          <cell r="KJ257">
            <v>0</v>
          </cell>
          <cell r="KK257">
            <v>0</v>
          </cell>
          <cell r="KL257">
            <v>0</v>
          </cell>
          <cell r="KM257">
            <v>0</v>
          </cell>
          <cell r="KN257">
            <v>0</v>
          </cell>
          <cell r="KO257">
            <v>0</v>
          </cell>
          <cell r="KR257">
            <v>251</v>
          </cell>
          <cell r="KS257">
            <v>0</v>
          </cell>
          <cell r="KT257">
            <v>0</v>
          </cell>
          <cell r="KU257">
            <v>0</v>
          </cell>
          <cell r="KV257">
            <v>0</v>
          </cell>
          <cell r="KW257">
            <v>0</v>
          </cell>
          <cell r="KX257">
            <v>0</v>
          </cell>
          <cell r="KY257">
            <v>0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Q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Z257">
            <v>251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  <cell r="HF258">
            <v>0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0</v>
          </cell>
          <cell r="HR258">
            <v>0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0</v>
          </cell>
          <cell r="HY258">
            <v>0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M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S258">
            <v>0</v>
          </cell>
          <cell r="IT258">
            <v>0</v>
          </cell>
          <cell r="IU258">
            <v>0</v>
          </cell>
          <cell r="IV258">
            <v>0</v>
          </cell>
          <cell r="IW258">
            <v>0</v>
          </cell>
          <cell r="IX258">
            <v>0</v>
          </cell>
          <cell r="IY258">
            <v>0</v>
          </cell>
          <cell r="IZ258">
            <v>0</v>
          </cell>
          <cell r="JA258">
            <v>0</v>
          </cell>
          <cell r="JB258">
            <v>0</v>
          </cell>
          <cell r="JC258">
            <v>0</v>
          </cell>
          <cell r="JD258">
            <v>0</v>
          </cell>
          <cell r="JE258">
            <v>0</v>
          </cell>
          <cell r="JF258">
            <v>0</v>
          </cell>
          <cell r="JG258">
            <v>0</v>
          </cell>
          <cell r="JH258">
            <v>0</v>
          </cell>
          <cell r="JI258">
            <v>0</v>
          </cell>
          <cell r="JJ258">
            <v>0</v>
          </cell>
          <cell r="JK258">
            <v>0</v>
          </cell>
          <cell r="JL258">
            <v>0</v>
          </cell>
          <cell r="JM258">
            <v>0</v>
          </cell>
          <cell r="JN258">
            <v>0</v>
          </cell>
          <cell r="JO258">
            <v>0</v>
          </cell>
          <cell r="JP258">
            <v>0</v>
          </cell>
          <cell r="JQ258">
            <v>0</v>
          </cell>
          <cell r="JR258">
            <v>0</v>
          </cell>
          <cell r="JS258">
            <v>0</v>
          </cell>
          <cell r="JT258">
            <v>0</v>
          </cell>
          <cell r="JU258">
            <v>0</v>
          </cell>
          <cell r="JV258">
            <v>0</v>
          </cell>
          <cell r="JW258">
            <v>0</v>
          </cell>
          <cell r="JX258">
            <v>0</v>
          </cell>
          <cell r="JY258">
            <v>0</v>
          </cell>
          <cell r="JZ258">
            <v>0</v>
          </cell>
          <cell r="KA258">
            <v>0</v>
          </cell>
          <cell r="KB258">
            <v>0</v>
          </cell>
          <cell r="KC258">
            <v>0</v>
          </cell>
          <cell r="KD258">
            <v>0</v>
          </cell>
          <cell r="KE258">
            <v>0</v>
          </cell>
          <cell r="KF258">
            <v>0</v>
          </cell>
          <cell r="KG258">
            <v>0</v>
          </cell>
          <cell r="KI258">
            <v>0</v>
          </cell>
          <cell r="KJ258">
            <v>0</v>
          </cell>
          <cell r="KK258">
            <v>0</v>
          </cell>
          <cell r="KL258">
            <v>0</v>
          </cell>
          <cell r="KM258">
            <v>0</v>
          </cell>
          <cell r="KN258">
            <v>0</v>
          </cell>
          <cell r="KO258">
            <v>0</v>
          </cell>
          <cell r="KR258">
            <v>252</v>
          </cell>
          <cell r="KS258">
            <v>0</v>
          </cell>
          <cell r="KT258">
            <v>0</v>
          </cell>
          <cell r="KU258">
            <v>0</v>
          </cell>
          <cell r="KV258">
            <v>0</v>
          </cell>
          <cell r="KW258">
            <v>0</v>
          </cell>
          <cell r="KX258">
            <v>0</v>
          </cell>
          <cell r="KY258">
            <v>0</v>
          </cell>
          <cell r="KZ258">
            <v>0</v>
          </cell>
          <cell r="LA258">
            <v>0</v>
          </cell>
          <cell r="LB258">
            <v>0</v>
          </cell>
          <cell r="LC258">
            <v>0</v>
          </cell>
          <cell r="LD258">
            <v>0</v>
          </cell>
          <cell r="LE258">
            <v>0</v>
          </cell>
          <cell r="LF258">
            <v>0</v>
          </cell>
          <cell r="LG258">
            <v>0</v>
          </cell>
          <cell r="LH258">
            <v>0</v>
          </cell>
          <cell r="LI258">
            <v>0</v>
          </cell>
          <cell r="LJ258">
            <v>0</v>
          </cell>
          <cell r="LK258">
            <v>0</v>
          </cell>
          <cell r="LL258">
            <v>0</v>
          </cell>
          <cell r="LM258">
            <v>0</v>
          </cell>
          <cell r="LN258">
            <v>0</v>
          </cell>
          <cell r="LO258">
            <v>0</v>
          </cell>
          <cell r="LP258">
            <v>0</v>
          </cell>
          <cell r="LQ258">
            <v>0</v>
          </cell>
          <cell r="LR258">
            <v>0</v>
          </cell>
          <cell r="LS258">
            <v>0</v>
          </cell>
          <cell r="LT258">
            <v>0</v>
          </cell>
          <cell r="LU258">
            <v>0</v>
          </cell>
          <cell r="LV258">
            <v>0</v>
          </cell>
          <cell r="LW258">
            <v>0</v>
          </cell>
          <cell r="LZ258">
            <v>252</v>
          </cell>
        </row>
        <row r="259">
          <cell r="B259" t="str">
            <v>Cash Flow from Operation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E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0</v>
          </cell>
          <cell r="HY259">
            <v>0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0</v>
          </cell>
          <cell r="IM259">
            <v>0</v>
          </cell>
          <cell r="IN259">
            <v>0</v>
          </cell>
          <cell r="IO259">
            <v>0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0</v>
          </cell>
          <cell r="IV259">
            <v>0</v>
          </cell>
          <cell r="IW259">
            <v>0</v>
          </cell>
          <cell r="IX259">
            <v>0</v>
          </cell>
          <cell r="IY259">
            <v>0</v>
          </cell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P259">
            <v>0</v>
          </cell>
          <cell r="JQ259">
            <v>0</v>
          </cell>
          <cell r="JR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I259">
            <v>0</v>
          </cell>
          <cell r="KJ259">
            <v>0</v>
          </cell>
          <cell r="KK259">
            <v>0</v>
          </cell>
          <cell r="KL259">
            <v>0</v>
          </cell>
          <cell r="KM259">
            <v>0</v>
          </cell>
          <cell r="KN259">
            <v>0</v>
          </cell>
          <cell r="KO259">
            <v>0</v>
          </cell>
          <cell r="KR259">
            <v>253</v>
          </cell>
          <cell r="KS259">
            <v>0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R259">
            <v>0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Z259">
            <v>253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  <cell r="HF260">
            <v>0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0</v>
          </cell>
          <cell r="HR260">
            <v>0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0</v>
          </cell>
          <cell r="HY260">
            <v>0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0</v>
          </cell>
          <cell r="IM260">
            <v>0</v>
          </cell>
          <cell r="IN260">
            <v>0</v>
          </cell>
          <cell r="IO260">
            <v>0</v>
          </cell>
          <cell r="IP260">
            <v>0</v>
          </cell>
          <cell r="IQ260">
            <v>0</v>
          </cell>
          <cell r="IR260">
            <v>0</v>
          </cell>
          <cell r="IS260">
            <v>0</v>
          </cell>
          <cell r="IT260">
            <v>0</v>
          </cell>
          <cell r="IU260">
            <v>0</v>
          </cell>
          <cell r="IV260">
            <v>0</v>
          </cell>
          <cell r="IW260">
            <v>0</v>
          </cell>
          <cell r="IX260">
            <v>0</v>
          </cell>
          <cell r="IY260">
            <v>0</v>
          </cell>
          <cell r="IZ260">
            <v>0</v>
          </cell>
          <cell r="JA260">
            <v>0</v>
          </cell>
          <cell r="JB260">
            <v>0</v>
          </cell>
          <cell r="JC260">
            <v>0</v>
          </cell>
          <cell r="JD260">
            <v>0</v>
          </cell>
          <cell r="JE260">
            <v>0</v>
          </cell>
          <cell r="JF260">
            <v>0</v>
          </cell>
          <cell r="JG260">
            <v>0</v>
          </cell>
          <cell r="JH260">
            <v>0</v>
          </cell>
          <cell r="JI260">
            <v>0</v>
          </cell>
          <cell r="JJ260">
            <v>0</v>
          </cell>
          <cell r="JK260">
            <v>0</v>
          </cell>
          <cell r="JL260">
            <v>0</v>
          </cell>
          <cell r="JM260">
            <v>0</v>
          </cell>
          <cell r="JN260">
            <v>0</v>
          </cell>
          <cell r="JO260">
            <v>0</v>
          </cell>
          <cell r="JP260">
            <v>0</v>
          </cell>
          <cell r="JQ260">
            <v>0</v>
          </cell>
          <cell r="JR260">
            <v>0</v>
          </cell>
          <cell r="JS260">
            <v>0</v>
          </cell>
          <cell r="JT260">
            <v>0</v>
          </cell>
          <cell r="JU260">
            <v>0</v>
          </cell>
          <cell r="JV260">
            <v>0</v>
          </cell>
          <cell r="JW260">
            <v>0</v>
          </cell>
          <cell r="JX260">
            <v>0</v>
          </cell>
          <cell r="JY260">
            <v>0</v>
          </cell>
          <cell r="JZ260">
            <v>0</v>
          </cell>
          <cell r="KA260">
            <v>0</v>
          </cell>
          <cell r="KB260">
            <v>0</v>
          </cell>
          <cell r="KC260">
            <v>0</v>
          </cell>
          <cell r="KD260">
            <v>0</v>
          </cell>
          <cell r="KE260">
            <v>0</v>
          </cell>
          <cell r="KF260">
            <v>0</v>
          </cell>
          <cell r="KG260">
            <v>0</v>
          </cell>
          <cell r="KI260">
            <v>0</v>
          </cell>
          <cell r="KJ260">
            <v>0</v>
          </cell>
          <cell r="KK260">
            <v>0</v>
          </cell>
          <cell r="KL260">
            <v>0</v>
          </cell>
          <cell r="KM260">
            <v>0</v>
          </cell>
          <cell r="KN260">
            <v>0</v>
          </cell>
          <cell r="KO260">
            <v>0</v>
          </cell>
          <cell r="KR260">
            <v>254</v>
          </cell>
          <cell r="KS260">
            <v>0</v>
          </cell>
          <cell r="KT260">
            <v>0</v>
          </cell>
          <cell r="KU260">
            <v>0</v>
          </cell>
          <cell r="KV260">
            <v>0</v>
          </cell>
          <cell r="KW260">
            <v>0</v>
          </cell>
          <cell r="KX260">
            <v>0</v>
          </cell>
          <cell r="KY260">
            <v>0</v>
          </cell>
          <cell r="KZ260">
            <v>0</v>
          </cell>
          <cell r="LA260">
            <v>0</v>
          </cell>
          <cell r="LB260">
            <v>0</v>
          </cell>
          <cell r="LC260">
            <v>0</v>
          </cell>
          <cell r="LD260">
            <v>0</v>
          </cell>
          <cell r="LE260">
            <v>0</v>
          </cell>
          <cell r="LF260">
            <v>0</v>
          </cell>
          <cell r="LG260">
            <v>0</v>
          </cell>
          <cell r="LH260">
            <v>0</v>
          </cell>
          <cell r="LI260">
            <v>0</v>
          </cell>
          <cell r="LJ260">
            <v>0</v>
          </cell>
          <cell r="LK260">
            <v>0</v>
          </cell>
          <cell r="LL260">
            <v>0</v>
          </cell>
          <cell r="LM260">
            <v>0</v>
          </cell>
          <cell r="LN260">
            <v>0</v>
          </cell>
          <cell r="LO260">
            <v>0</v>
          </cell>
          <cell r="LP260">
            <v>0</v>
          </cell>
          <cell r="LQ260">
            <v>0</v>
          </cell>
          <cell r="LR260">
            <v>0</v>
          </cell>
          <cell r="LS260">
            <v>0</v>
          </cell>
          <cell r="LT260">
            <v>0</v>
          </cell>
          <cell r="LU260">
            <v>0</v>
          </cell>
          <cell r="LV260">
            <v>0</v>
          </cell>
          <cell r="LW260">
            <v>0</v>
          </cell>
          <cell r="LZ260">
            <v>254</v>
          </cell>
        </row>
        <row r="261">
          <cell r="B261" t="str">
            <v>Net Income</v>
          </cell>
          <cell r="C261">
            <v>0</v>
          </cell>
          <cell r="D261">
            <v>185.39296581571176</v>
          </cell>
          <cell r="E261">
            <v>0</v>
          </cell>
          <cell r="F261">
            <v>11.418689751600187</v>
          </cell>
          <cell r="G261">
            <v>0</v>
          </cell>
          <cell r="H261">
            <v>21.599246998757334</v>
          </cell>
          <cell r="I261">
            <v>0</v>
          </cell>
          <cell r="J261">
            <v>17.533889191649976</v>
          </cell>
          <cell r="K261">
            <v>0</v>
          </cell>
          <cell r="L261">
            <v>13.786122003251227</v>
          </cell>
          <cell r="M261">
            <v>0</v>
          </cell>
          <cell r="N261">
            <v>13.170158340898855</v>
          </cell>
          <cell r="O261">
            <v>0</v>
          </cell>
          <cell r="P261">
            <v>16.019719613502613</v>
          </cell>
          <cell r="Q261">
            <v>0</v>
          </cell>
          <cell r="R261">
            <v>13.614838624636292</v>
          </cell>
          <cell r="S261">
            <v>0</v>
          </cell>
          <cell r="T261">
            <v>9.1344293745477323</v>
          </cell>
          <cell r="U261">
            <v>0</v>
          </cell>
          <cell r="V261">
            <v>13.284070840551358</v>
          </cell>
          <cell r="W261">
            <v>0</v>
          </cell>
          <cell r="X261">
            <v>12.707156801435094</v>
          </cell>
          <cell r="Y261">
            <v>0</v>
          </cell>
          <cell r="Z261">
            <v>10.865112705132212</v>
          </cell>
          <cell r="AA261">
            <v>0</v>
          </cell>
          <cell r="AB261">
            <v>26.930544146123204</v>
          </cell>
          <cell r="AC261">
            <v>0</v>
          </cell>
          <cell r="AD261">
            <v>180.06397775740513</v>
          </cell>
          <cell r="AE261">
            <v>0</v>
          </cell>
          <cell r="AF261">
            <v>13.255736209456408</v>
          </cell>
          <cell r="AG261">
            <v>0</v>
          </cell>
          <cell r="AH261">
            <v>22.097560858460227</v>
          </cell>
          <cell r="AI261">
            <v>0</v>
          </cell>
          <cell r="AJ261">
            <v>16.11591695164563</v>
          </cell>
          <cell r="AK261">
            <v>0</v>
          </cell>
          <cell r="AL261">
            <v>15.6420786126629</v>
          </cell>
          <cell r="AM261">
            <v>0</v>
          </cell>
          <cell r="AN261">
            <v>13.406376765411478</v>
          </cell>
          <cell r="AO261">
            <v>0</v>
          </cell>
          <cell r="AP261">
            <v>13.402588514489016</v>
          </cell>
          <cell r="AQ261">
            <v>0</v>
          </cell>
          <cell r="AR261">
            <v>15.344569064853648</v>
          </cell>
          <cell r="AS261">
            <v>0</v>
          </cell>
          <cell r="AT261">
            <v>12.608548165554504</v>
          </cell>
          <cell r="AU261">
            <v>0</v>
          </cell>
          <cell r="AV261">
            <v>13.53170765175714</v>
          </cell>
          <cell r="AW261">
            <v>0</v>
          </cell>
          <cell r="AX261">
            <v>13.722145350835767</v>
          </cell>
          <cell r="AY261">
            <v>0</v>
          </cell>
          <cell r="AZ261">
            <v>13.722450414218596</v>
          </cell>
          <cell r="BA261">
            <v>0</v>
          </cell>
          <cell r="BB261">
            <v>22.205423975953082</v>
          </cell>
          <cell r="BC261">
            <v>0</v>
          </cell>
          <cell r="BD261">
            <v>185.05510253529886</v>
          </cell>
          <cell r="BE261">
            <v>0</v>
          </cell>
          <cell r="BF261">
            <v>-9.1606472921965061</v>
          </cell>
          <cell r="BG261">
            <v>0</v>
          </cell>
          <cell r="BH261">
            <v>-8.4358563644564768</v>
          </cell>
          <cell r="BI261">
            <v>0</v>
          </cell>
          <cell r="BJ261">
            <v>-7.5322487010477621</v>
          </cell>
          <cell r="BK261">
            <v>0</v>
          </cell>
          <cell r="BL261">
            <v>-6.9178235381867594</v>
          </cell>
          <cell r="BM261">
            <v>0</v>
          </cell>
          <cell r="BN261">
            <v>-7.2031786676614518</v>
          </cell>
          <cell r="BO261">
            <v>0</v>
          </cell>
          <cell r="BP261">
            <v>-6.305693043867624</v>
          </cell>
          <cell r="BQ261">
            <v>0</v>
          </cell>
          <cell r="BR261">
            <v>-5.9759090269916832</v>
          </cell>
          <cell r="BS261">
            <v>0</v>
          </cell>
          <cell r="BT261">
            <v>-6.1490178563079505</v>
          </cell>
          <cell r="BU261">
            <v>0</v>
          </cell>
          <cell r="BV261">
            <v>-5.868007658053755</v>
          </cell>
          <cell r="BW261">
            <v>0</v>
          </cell>
          <cell r="BX261">
            <v>-5.5902477732625453</v>
          </cell>
          <cell r="BY261">
            <v>0</v>
          </cell>
          <cell r="BZ261">
            <v>-5.2354990939617085</v>
          </cell>
          <cell r="CA261">
            <v>0</v>
          </cell>
          <cell r="CB261">
            <v>-4.7206696733590441</v>
          </cell>
          <cell r="CC261">
            <v>0</v>
          </cell>
          <cell r="CD261">
            <v>207.86718258379051</v>
          </cell>
          <cell r="CE261">
            <v>0</v>
          </cell>
          <cell r="CF261">
            <v>-6.5177335514320038</v>
          </cell>
          <cell r="CG261">
            <v>0</v>
          </cell>
          <cell r="CH261">
            <v>-5.8011131408507843</v>
          </cell>
          <cell r="CI261">
            <v>0</v>
          </cell>
          <cell r="CJ261">
            <v>-4.9205619838979526</v>
          </cell>
          <cell r="CK261">
            <v>0</v>
          </cell>
          <cell r="CL261">
            <v>-4.3633893504387702</v>
          </cell>
          <cell r="CM261">
            <v>0</v>
          </cell>
          <cell r="CN261">
            <v>-4.3998934035057609</v>
          </cell>
          <cell r="CO261">
            <v>0</v>
          </cell>
          <cell r="CP261">
            <v>-4.1178274197934925</v>
          </cell>
          <cell r="CQ261">
            <v>0</v>
          </cell>
          <cell r="CR261">
            <v>-3.5931323159888571</v>
          </cell>
          <cell r="CS261">
            <v>0</v>
          </cell>
          <cell r="CT261">
            <v>-3.7861717376359429</v>
          </cell>
          <cell r="CU261">
            <v>0</v>
          </cell>
          <cell r="CV261">
            <v>-3.5426133881042152</v>
          </cell>
          <cell r="CW261">
            <v>0</v>
          </cell>
          <cell r="CX261">
            <v>-3.3282114015088675</v>
          </cell>
          <cell r="CY261">
            <v>0</v>
          </cell>
          <cell r="CZ261">
            <v>-2.9787002113492393</v>
          </cell>
          <cell r="DA261">
            <v>0</v>
          </cell>
          <cell r="DB261">
            <v>-2.5239424520161418</v>
          </cell>
          <cell r="DC261">
            <v>0</v>
          </cell>
          <cell r="DD261">
            <v>234.20407091358837</v>
          </cell>
          <cell r="DE261">
            <v>0</v>
          </cell>
          <cell r="DF261">
            <v>-4.0717157724920288</v>
          </cell>
          <cell r="DG261">
            <v>0</v>
          </cell>
          <cell r="DH261">
            <v>-3.651415050337282</v>
          </cell>
          <cell r="DI261">
            <v>0</v>
          </cell>
          <cell r="DJ261">
            <v>-2.9280796285679407</v>
          </cell>
          <cell r="DK261">
            <v>0</v>
          </cell>
          <cell r="DL261">
            <v>-2.1750679745329347</v>
          </cell>
          <cell r="DM261">
            <v>0</v>
          </cell>
          <cell r="DN261">
            <v>-2.1208760220143379</v>
          </cell>
          <cell r="DO261">
            <v>0</v>
          </cell>
          <cell r="DP261">
            <v>-1.8584108178160816</v>
          </cell>
          <cell r="DQ261">
            <v>0</v>
          </cell>
          <cell r="DR261">
            <v>-1.3334742528346304</v>
          </cell>
          <cell r="DS261">
            <v>0</v>
          </cell>
          <cell r="DT261">
            <v>-1.5127019212299269</v>
          </cell>
          <cell r="DU261">
            <v>0</v>
          </cell>
          <cell r="DV261">
            <v>-1.3383013888699269</v>
          </cell>
          <cell r="DW261">
            <v>0</v>
          </cell>
          <cell r="DX261">
            <v>-0.81307607765832379</v>
          </cell>
          <cell r="DY261">
            <v>0</v>
          </cell>
          <cell r="DZ261">
            <v>-1.1085862723021407</v>
          </cell>
          <cell r="EA261">
            <v>0</v>
          </cell>
          <cell r="EB261">
            <v>-0.37737884897204227</v>
          </cell>
          <cell r="EC261">
            <v>0</v>
          </cell>
          <cell r="ED261">
            <v>264.66294230768142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  <cell r="HF261">
            <v>50.551825942007724</v>
          </cell>
          <cell r="HG261">
            <v>0</v>
          </cell>
          <cell r="HH261">
            <v>42.975999957652583</v>
          </cell>
          <cell r="HI261">
            <v>0</v>
          </cell>
          <cell r="HJ261">
            <v>36.033338205054633</v>
          </cell>
          <cell r="HK261">
            <v>0</v>
          </cell>
          <cell r="HL261">
            <v>50.502813652690435</v>
          </cell>
          <cell r="HM261">
            <v>0</v>
          </cell>
          <cell r="HN261">
            <v>180.06397775740513</v>
          </cell>
          <cell r="HO261">
            <v>0</v>
          </cell>
          <cell r="HP261">
            <v>51.469214019562315</v>
          </cell>
          <cell r="HQ261">
            <v>0</v>
          </cell>
          <cell r="HR261">
            <v>42.451043892563483</v>
          </cell>
          <cell r="HS261">
            <v>0</v>
          </cell>
          <cell r="HT261">
            <v>41.48482488216542</v>
          </cell>
          <cell r="HU261">
            <v>0</v>
          </cell>
          <cell r="HV261">
            <v>49.650019741007483</v>
          </cell>
          <cell r="HW261">
            <v>0</v>
          </cell>
          <cell r="HX261">
            <v>185.05510253529886</v>
          </cell>
          <cell r="HY261">
            <v>0</v>
          </cell>
          <cell r="HZ261" t="e">
            <v>#VALUE!</v>
          </cell>
          <cell r="IA261">
            <v>0</v>
          </cell>
          <cell r="IB261" t="e">
            <v>#VALUE!</v>
          </cell>
          <cell r="IC261">
            <v>0</v>
          </cell>
          <cell r="ID261" t="e">
            <v>#VALUE!</v>
          </cell>
          <cell r="IE261">
            <v>0</v>
          </cell>
          <cell r="IF261" t="e">
            <v>#VALUE!</v>
          </cell>
          <cell r="IG261">
            <v>0</v>
          </cell>
          <cell r="IH261">
            <v>207.86718258379051</v>
          </cell>
          <cell r="II261">
            <v>0</v>
          </cell>
          <cell r="IJ261" t="e">
            <v>#VALUE!</v>
          </cell>
          <cell r="IK261">
            <v>0</v>
          </cell>
          <cell r="IL261" t="e">
            <v>#VALUE!</v>
          </cell>
          <cell r="IM261">
            <v>0</v>
          </cell>
          <cell r="IN261" t="e">
            <v>#VALUE!</v>
          </cell>
          <cell r="IO261">
            <v>0</v>
          </cell>
          <cell r="IP261" t="e">
            <v>#VALUE!</v>
          </cell>
          <cell r="IQ261">
            <v>0</v>
          </cell>
          <cell r="IR261">
            <v>234.20407091358837</v>
          </cell>
          <cell r="IS261">
            <v>0</v>
          </cell>
          <cell r="IT261" t="e">
            <v>#VALUE!</v>
          </cell>
          <cell r="IU261">
            <v>0</v>
          </cell>
          <cell r="IV261" t="e">
            <v>#VALUE!</v>
          </cell>
          <cell r="IW261">
            <v>0</v>
          </cell>
          <cell r="IX261" t="e">
            <v>#VALUE!</v>
          </cell>
          <cell r="IY261">
            <v>0</v>
          </cell>
          <cell r="IZ261" t="e">
            <v>#VALUE!</v>
          </cell>
          <cell r="JA261">
            <v>0</v>
          </cell>
          <cell r="JB261">
            <v>264.66294230768142</v>
          </cell>
          <cell r="JC261">
            <v>0</v>
          </cell>
          <cell r="JD261">
            <v>0</v>
          </cell>
          <cell r="JE261">
            <v>0</v>
          </cell>
          <cell r="JF261">
            <v>0</v>
          </cell>
          <cell r="JG261">
            <v>0</v>
          </cell>
          <cell r="JH261">
            <v>0</v>
          </cell>
          <cell r="JI261">
            <v>0</v>
          </cell>
          <cell r="JJ261">
            <v>0</v>
          </cell>
          <cell r="JK261">
            <v>0</v>
          </cell>
          <cell r="JL261">
            <v>0</v>
          </cell>
          <cell r="JM261">
            <v>0</v>
          </cell>
          <cell r="JN261">
            <v>0</v>
          </cell>
          <cell r="JO261">
            <v>0</v>
          </cell>
          <cell r="JP261">
            <v>0</v>
          </cell>
          <cell r="JQ261">
            <v>0</v>
          </cell>
          <cell r="JR261">
            <v>0</v>
          </cell>
          <cell r="JS261">
            <v>0</v>
          </cell>
          <cell r="JT261">
            <v>0</v>
          </cell>
          <cell r="JU261">
            <v>0</v>
          </cell>
          <cell r="JV261">
            <v>0</v>
          </cell>
          <cell r="JW261">
            <v>0</v>
          </cell>
          <cell r="JX261">
            <v>0</v>
          </cell>
          <cell r="JY261">
            <v>0</v>
          </cell>
          <cell r="JZ261">
            <v>0</v>
          </cell>
          <cell r="KA261">
            <v>0</v>
          </cell>
          <cell r="KB261">
            <v>0</v>
          </cell>
          <cell r="KC261">
            <v>0</v>
          </cell>
          <cell r="KD261">
            <v>0</v>
          </cell>
          <cell r="KE261">
            <v>0</v>
          </cell>
          <cell r="KF261">
            <v>0</v>
          </cell>
          <cell r="KG261">
            <v>0</v>
          </cell>
          <cell r="KI261">
            <v>0</v>
          </cell>
          <cell r="KJ261">
            <v>0</v>
          </cell>
          <cell r="KK261">
            <v>0</v>
          </cell>
          <cell r="KL261">
            <v>0</v>
          </cell>
          <cell r="KM261">
            <v>0</v>
          </cell>
          <cell r="KN261">
            <v>0</v>
          </cell>
          <cell r="KO261">
            <v>0</v>
          </cell>
          <cell r="KR261">
            <v>255</v>
          </cell>
          <cell r="KS261">
            <v>0</v>
          </cell>
          <cell r="KT261">
            <v>0</v>
          </cell>
          <cell r="KU261">
            <v>0</v>
          </cell>
          <cell r="KV261">
            <v>0</v>
          </cell>
          <cell r="KW261">
            <v>0</v>
          </cell>
          <cell r="KX261">
            <v>0</v>
          </cell>
          <cell r="KY261">
            <v>0</v>
          </cell>
          <cell r="KZ261">
            <v>0</v>
          </cell>
          <cell r="LA261">
            <v>0</v>
          </cell>
          <cell r="LB261">
            <v>0</v>
          </cell>
          <cell r="LC261">
            <v>0</v>
          </cell>
          <cell r="LD261">
            <v>0</v>
          </cell>
          <cell r="LE261">
            <v>0</v>
          </cell>
          <cell r="LF261">
            <v>0</v>
          </cell>
          <cell r="LG261">
            <v>0</v>
          </cell>
          <cell r="LH261">
            <v>0</v>
          </cell>
          <cell r="LI261">
            <v>0</v>
          </cell>
          <cell r="LJ261">
            <v>0</v>
          </cell>
          <cell r="LK261">
            <v>0</v>
          </cell>
          <cell r="LL261">
            <v>0</v>
          </cell>
          <cell r="LM261">
            <v>0</v>
          </cell>
          <cell r="LN261">
            <v>0</v>
          </cell>
          <cell r="LO261">
            <v>0</v>
          </cell>
          <cell r="LP261">
            <v>0</v>
          </cell>
          <cell r="LQ261">
            <v>0</v>
          </cell>
          <cell r="LR261">
            <v>0</v>
          </cell>
          <cell r="LS261">
            <v>0</v>
          </cell>
          <cell r="LT261">
            <v>0</v>
          </cell>
          <cell r="LU261">
            <v>0</v>
          </cell>
          <cell r="LV261">
            <v>0</v>
          </cell>
          <cell r="LW261">
            <v>0</v>
          </cell>
          <cell r="LZ261">
            <v>255</v>
          </cell>
        </row>
        <row r="262">
          <cell r="B262" t="str">
            <v>Extraordinary After Tax Inc/(Exp)</v>
          </cell>
          <cell r="C262">
            <v>0</v>
          </cell>
          <cell r="D262">
            <v>-13.744097955711251</v>
          </cell>
          <cell r="E262">
            <v>0</v>
          </cell>
          <cell r="F262">
            <v>5.2483998125296694E-6</v>
          </cell>
          <cell r="G262">
            <v>0</v>
          </cell>
          <cell r="H262">
            <v>3.0012426677217263E-6</v>
          </cell>
          <cell r="I262">
            <v>0</v>
          </cell>
          <cell r="J262">
            <v>-6.3221861916499762</v>
          </cell>
          <cell r="K262">
            <v>0</v>
          </cell>
          <cell r="L262">
            <v>-0.65249900325122745</v>
          </cell>
          <cell r="M262">
            <v>0</v>
          </cell>
          <cell r="N262">
            <v>0.7181186591011457</v>
          </cell>
          <cell r="O262">
            <v>0</v>
          </cell>
          <cell r="P262">
            <v>-3.1531696135026124</v>
          </cell>
          <cell r="Q262">
            <v>0</v>
          </cell>
          <cell r="R262">
            <v>2.3753637083956392E-6</v>
          </cell>
          <cell r="S262">
            <v>0</v>
          </cell>
          <cell r="T262">
            <v>-0.13862037454773279</v>
          </cell>
          <cell r="U262">
            <v>0</v>
          </cell>
          <cell r="V262">
            <v>-4.6704338405513575</v>
          </cell>
          <cell r="W262">
            <v>0</v>
          </cell>
          <cell r="X262">
            <v>-0.96823480143509322</v>
          </cell>
          <cell r="Y262">
            <v>0</v>
          </cell>
          <cell r="Z262">
            <v>-0.81613270513221181</v>
          </cell>
          <cell r="AA262">
            <v>0</v>
          </cell>
          <cell r="AB262">
            <v>0.57593385387679774</v>
          </cell>
          <cell r="AC262">
            <v>0</v>
          </cell>
          <cell r="AD262">
            <v>-15.427213392086081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/>
          <cell r="BG262">
            <v>0</v>
          </cell>
          <cell r="BH262"/>
          <cell r="BI262">
            <v>0</v>
          </cell>
          <cell r="BJ262"/>
          <cell r="BK262">
            <v>0</v>
          </cell>
          <cell r="BL262"/>
          <cell r="BM262">
            <v>0</v>
          </cell>
          <cell r="BN262"/>
          <cell r="BO262">
            <v>0</v>
          </cell>
          <cell r="BP262"/>
          <cell r="BQ262">
            <v>0</v>
          </cell>
          <cell r="BR262"/>
          <cell r="BS262">
            <v>0</v>
          </cell>
          <cell r="BT262"/>
          <cell r="BU262">
            <v>0</v>
          </cell>
          <cell r="BV262"/>
          <cell r="BW262">
            <v>0</v>
          </cell>
          <cell r="BX262"/>
          <cell r="BY262">
            <v>0</v>
          </cell>
          <cell r="BZ262"/>
          <cell r="CA262">
            <v>0</v>
          </cell>
          <cell r="CB262"/>
          <cell r="CC262">
            <v>0</v>
          </cell>
          <cell r="CD262">
            <v>0</v>
          </cell>
          <cell r="CE262">
            <v>0</v>
          </cell>
          <cell r="CF262"/>
          <cell r="CG262">
            <v>0</v>
          </cell>
          <cell r="CH262"/>
          <cell r="CI262">
            <v>0</v>
          </cell>
          <cell r="CJ262"/>
          <cell r="CK262">
            <v>0</v>
          </cell>
          <cell r="CL262"/>
          <cell r="CM262">
            <v>0</v>
          </cell>
          <cell r="CN262"/>
          <cell r="CO262">
            <v>0</v>
          </cell>
          <cell r="CP262"/>
          <cell r="CQ262">
            <v>0</v>
          </cell>
          <cell r="CR262"/>
          <cell r="CS262">
            <v>0</v>
          </cell>
          <cell r="CT262"/>
          <cell r="CU262">
            <v>0</v>
          </cell>
          <cell r="CV262"/>
          <cell r="CW262">
            <v>0</v>
          </cell>
          <cell r="CX262"/>
          <cell r="CY262">
            <v>0</v>
          </cell>
          <cell r="CZ262"/>
          <cell r="DA262">
            <v>0</v>
          </cell>
          <cell r="DB262"/>
          <cell r="DC262">
            <v>0</v>
          </cell>
          <cell r="DD262">
            <v>0</v>
          </cell>
          <cell r="DE262">
            <v>0</v>
          </cell>
          <cell r="DF262"/>
          <cell r="DG262">
            <v>0</v>
          </cell>
          <cell r="DH262"/>
          <cell r="DI262">
            <v>0</v>
          </cell>
          <cell r="DJ262"/>
          <cell r="DK262">
            <v>0</v>
          </cell>
          <cell r="DL262"/>
          <cell r="DM262">
            <v>0</v>
          </cell>
          <cell r="DN262"/>
          <cell r="DO262">
            <v>0</v>
          </cell>
          <cell r="DP262"/>
          <cell r="DQ262">
            <v>0</v>
          </cell>
          <cell r="DR262"/>
          <cell r="DS262">
            <v>0</v>
          </cell>
          <cell r="DT262"/>
          <cell r="DU262">
            <v>0</v>
          </cell>
          <cell r="DV262"/>
          <cell r="DW262">
            <v>0</v>
          </cell>
          <cell r="DX262"/>
          <cell r="DY262">
            <v>0</v>
          </cell>
          <cell r="DZ262"/>
          <cell r="EA262">
            <v>0</v>
          </cell>
          <cell r="EB262"/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  <cell r="HF262">
            <v>-6.3221779420074959</v>
          </cell>
          <cell r="HG262">
            <v>0</v>
          </cell>
          <cell r="HH262">
            <v>-3.0875499576526941</v>
          </cell>
          <cell r="HI262">
            <v>0</v>
          </cell>
          <cell r="HJ262">
            <v>-4.8090518397353819</v>
          </cell>
          <cell r="HK262">
            <v>0</v>
          </cell>
          <cell r="HL262">
            <v>-1.2084336526905073</v>
          </cell>
          <cell r="HM262">
            <v>0</v>
          </cell>
          <cell r="HN262">
            <v>-15.427213392086081</v>
          </cell>
          <cell r="HO262">
            <v>0</v>
          </cell>
          <cell r="HP262">
            <v>0</v>
          </cell>
          <cell r="HQ262">
            <v>0</v>
          </cell>
          <cell r="HR262">
            <v>0</v>
          </cell>
          <cell r="HS262">
            <v>0</v>
          </cell>
          <cell r="HT262">
            <v>0</v>
          </cell>
          <cell r="HU262">
            <v>0</v>
          </cell>
          <cell r="HV262">
            <v>0</v>
          </cell>
          <cell r="HW262">
            <v>0</v>
          </cell>
          <cell r="HX262">
            <v>0</v>
          </cell>
          <cell r="HY262">
            <v>0</v>
          </cell>
          <cell r="HZ262"/>
          <cell r="IA262">
            <v>0</v>
          </cell>
          <cell r="IB262"/>
          <cell r="IC262">
            <v>0</v>
          </cell>
          <cell r="ID262"/>
          <cell r="IE262">
            <v>0</v>
          </cell>
          <cell r="IF262"/>
          <cell r="IG262">
            <v>0</v>
          </cell>
          <cell r="IH262">
            <v>0</v>
          </cell>
          <cell r="II262">
            <v>0</v>
          </cell>
          <cell r="IJ262"/>
          <cell r="IK262">
            <v>0</v>
          </cell>
          <cell r="IL262"/>
          <cell r="IM262">
            <v>0</v>
          </cell>
          <cell r="IN262"/>
          <cell r="IO262">
            <v>0</v>
          </cell>
          <cell r="IP262"/>
          <cell r="IQ262">
            <v>0</v>
          </cell>
          <cell r="IR262">
            <v>0</v>
          </cell>
          <cell r="IS262">
            <v>0</v>
          </cell>
          <cell r="IT262"/>
          <cell r="IU262">
            <v>0</v>
          </cell>
          <cell r="IV262"/>
          <cell r="IW262">
            <v>0</v>
          </cell>
          <cell r="IX262"/>
          <cell r="IY262">
            <v>0</v>
          </cell>
          <cell r="IZ262"/>
          <cell r="JA262">
            <v>0</v>
          </cell>
          <cell r="JB262">
            <v>0</v>
          </cell>
          <cell r="JC262">
            <v>0</v>
          </cell>
          <cell r="JD262">
            <v>0</v>
          </cell>
          <cell r="JE262">
            <v>0</v>
          </cell>
          <cell r="JF262">
            <v>0</v>
          </cell>
          <cell r="JG262">
            <v>0</v>
          </cell>
          <cell r="JH262">
            <v>0</v>
          </cell>
          <cell r="JI262">
            <v>0</v>
          </cell>
          <cell r="JJ262">
            <v>0</v>
          </cell>
          <cell r="JK262">
            <v>0</v>
          </cell>
          <cell r="JL262">
            <v>0</v>
          </cell>
          <cell r="JM262">
            <v>0</v>
          </cell>
          <cell r="JN262">
            <v>0</v>
          </cell>
          <cell r="JO262">
            <v>0</v>
          </cell>
          <cell r="JP262">
            <v>0</v>
          </cell>
          <cell r="JQ262">
            <v>0</v>
          </cell>
          <cell r="JR262">
            <v>0</v>
          </cell>
          <cell r="JS262">
            <v>0</v>
          </cell>
          <cell r="JT262">
            <v>0</v>
          </cell>
          <cell r="JU262">
            <v>0</v>
          </cell>
          <cell r="JV262">
            <v>0</v>
          </cell>
          <cell r="JW262">
            <v>0</v>
          </cell>
          <cell r="JX262">
            <v>0</v>
          </cell>
          <cell r="JY262">
            <v>0</v>
          </cell>
          <cell r="JZ262">
            <v>0</v>
          </cell>
          <cell r="KA262">
            <v>0</v>
          </cell>
          <cell r="KB262">
            <v>0</v>
          </cell>
          <cell r="KC262">
            <v>0</v>
          </cell>
          <cell r="KD262">
            <v>0</v>
          </cell>
          <cell r="KE262">
            <v>0</v>
          </cell>
          <cell r="KF262">
            <v>0</v>
          </cell>
          <cell r="KG262">
            <v>0</v>
          </cell>
          <cell r="KI262">
            <v>0</v>
          </cell>
          <cell r="KJ262">
            <v>0</v>
          </cell>
          <cell r="KK262">
            <v>0</v>
          </cell>
          <cell r="KL262">
            <v>0</v>
          </cell>
          <cell r="KM262">
            <v>0</v>
          </cell>
          <cell r="KN262">
            <v>0</v>
          </cell>
          <cell r="KO262">
            <v>0</v>
          </cell>
          <cell r="KR262">
            <v>256</v>
          </cell>
          <cell r="KS262">
            <v>0</v>
          </cell>
          <cell r="KT262">
            <v>0</v>
          </cell>
          <cell r="KU262">
            <v>0</v>
          </cell>
          <cell r="KV262">
            <v>0</v>
          </cell>
          <cell r="KW262">
            <v>0</v>
          </cell>
          <cell r="KX262">
            <v>0</v>
          </cell>
          <cell r="KY262">
            <v>0</v>
          </cell>
          <cell r="KZ262">
            <v>0</v>
          </cell>
          <cell r="LA262">
            <v>0</v>
          </cell>
          <cell r="LB262">
            <v>0</v>
          </cell>
          <cell r="LC262">
            <v>0</v>
          </cell>
          <cell r="LD262">
            <v>0</v>
          </cell>
          <cell r="LE262">
            <v>0</v>
          </cell>
          <cell r="LF262">
            <v>0</v>
          </cell>
          <cell r="LG262">
            <v>0</v>
          </cell>
          <cell r="LH262">
            <v>0</v>
          </cell>
          <cell r="LI262">
            <v>0</v>
          </cell>
          <cell r="LJ262">
            <v>0</v>
          </cell>
          <cell r="LK262">
            <v>0</v>
          </cell>
          <cell r="LL262">
            <v>0</v>
          </cell>
          <cell r="LM262">
            <v>0</v>
          </cell>
          <cell r="LN262">
            <v>0</v>
          </cell>
          <cell r="LO262">
            <v>0</v>
          </cell>
          <cell r="LP262">
            <v>0</v>
          </cell>
          <cell r="LQ262">
            <v>0</v>
          </cell>
          <cell r="LR262">
            <v>0</v>
          </cell>
          <cell r="LS262">
            <v>0</v>
          </cell>
          <cell r="LT262">
            <v>0</v>
          </cell>
          <cell r="LU262">
            <v>0</v>
          </cell>
          <cell r="LV262">
            <v>0</v>
          </cell>
          <cell r="LW262">
            <v>0</v>
          </cell>
          <cell r="LZ262">
            <v>256</v>
          </cell>
        </row>
        <row r="263">
          <cell r="B263" t="str">
            <v>Bad Debt Expense</v>
          </cell>
          <cell r="C263">
            <v>0</v>
          </cell>
          <cell r="D263">
            <v>16.168207000000002</v>
          </cell>
          <cell r="E263">
            <v>0</v>
          </cell>
          <cell r="F263">
            <v>-0.13029499999999999</v>
          </cell>
          <cell r="G263">
            <v>0</v>
          </cell>
          <cell r="H263">
            <v>-3.5109999999999998E-3</v>
          </cell>
          <cell r="I263">
            <v>0</v>
          </cell>
          <cell r="J263">
            <v>0.654891</v>
          </cell>
          <cell r="K263">
            <v>0</v>
          </cell>
          <cell r="L263">
            <v>-0.349325</v>
          </cell>
          <cell r="M263">
            <v>0</v>
          </cell>
          <cell r="N263">
            <v>0.50092899999999996</v>
          </cell>
          <cell r="O263">
            <v>0</v>
          </cell>
          <cell r="P263">
            <v>-4.0416000000000001E-2</v>
          </cell>
          <cell r="Q263">
            <v>0</v>
          </cell>
          <cell r="R263">
            <v>0.332403</v>
          </cell>
          <cell r="S263">
            <v>0</v>
          </cell>
          <cell r="T263">
            <v>0.50588999999999995</v>
          </cell>
          <cell r="U263">
            <v>0</v>
          </cell>
          <cell r="V263">
            <v>0.98166299999999995</v>
          </cell>
          <cell r="W263">
            <v>0</v>
          </cell>
          <cell r="X263">
            <v>2.8800000000000002E-3</v>
          </cell>
          <cell r="Y263">
            <v>0</v>
          </cell>
          <cell r="Z263">
            <v>0.33298299999999997</v>
          </cell>
          <cell r="AA263">
            <v>0</v>
          </cell>
          <cell r="AB263">
            <v>0.61848199999999998</v>
          </cell>
          <cell r="AC263">
            <v>0</v>
          </cell>
          <cell r="AD263">
            <v>3.406574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/>
          <cell r="BG263">
            <v>0</v>
          </cell>
          <cell r="BH263"/>
          <cell r="BI263">
            <v>0</v>
          </cell>
          <cell r="BJ263"/>
          <cell r="BK263">
            <v>0</v>
          </cell>
          <cell r="BL263"/>
          <cell r="BM263">
            <v>0</v>
          </cell>
          <cell r="BN263"/>
          <cell r="BO263">
            <v>0</v>
          </cell>
          <cell r="BP263"/>
          <cell r="BQ263">
            <v>0</v>
          </cell>
          <cell r="BR263"/>
          <cell r="BS263">
            <v>0</v>
          </cell>
          <cell r="BT263"/>
          <cell r="BU263">
            <v>0</v>
          </cell>
          <cell r="BV263"/>
          <cell r="BW263">
            <v>0</v>
          </cell>
          <cell r="BX263"/>
          <cell r="BY263">
            <v>0</v>
          </cell>
          <cell r="BZ263"/>
          <cell r="CA263">
            <v>0</v>
          </cell>
          <cell r="CB263"/>
          <cell r="CC263">
            <v>0</v>
          </cell>
          <cell r="CD263">
            <v>0</v>
          </cell>
          <cell r="CE263">
            <v>0</v>
          </cell>
          <cell r="CF263"/>
          <cell r="CG263">
            <v>0</v>
          </cell>
          <cell r="CH263"/>
          <cell r="CI263">
            <v>0</v>
          </cell>
          <cell r="CJ263"/>
          <cell r="CK263">
            <v>0</v>
          </cell>
          <cell r="CL263"/>
          <cell r="CM263">
            <v>0</v>
          </cell>
          <cell r="CN263"/>
          <cell r="CO263">
            <v>0</v>
          </cell>
          <cell r="CP263"/>
          <cell r="CQ263">
            <v>0</v>
          </cell>
          <cell r="CR263"/>
          <cell r="CS263">
            <v>0</v>
          </cell>
          <cell r="CT263"/>
          <cell r="CU263">
            <v>0</v>
          </cell>
          <cell r="CV263"/>
          <cell r="CW263">
            <v>0</v>
          </cell>
          <cell r="CX263"/>
          <cell r="CY263">
            <v>0</v>
          </cell>
          <cell r="CZ263"/>
          <cell r="DA263">
            <v>0</v>
          </cell>
          <cell r="DB263"/>
          <cell r="DC263">
            <v>0</v>
          </cell>
          <cell r="DD263">
            <v>0</v>
          </cell>
          <cell r="DE263">
            <v>0</v>
          </cell>
          <cell r="DF263"/>
          <cell r="DG263">
            <v>0</v>
          </cell>
          <cell r="DH263"/>
          <cell r="DI263">
            <v>0</v>
          </cell>
          <cell r="DJ263"/>
          <cell r="DK263">
            <v>0</v>
          </cell>
          <cell r="DL263"/>
          <cell r="DM263">
            <v>0</v>
          </cell>
          <cell r="DN263"/>
          <cell r="DO263">
            <v>0</v>
          </cell>
          <cell r="DP263"/>
          <cell r="DQ263">
            <v>0</v>
          </cell>
          <cell r="DR263"/>
          <cell r="DS263">
            <v>0</v>
          </cell>
          <cell r="DT263"/>
          <cell r="DU263">
            <v>0</v>
          </cell>
          <cell r="DV263"/>
          <cell r="DW263">
            <v>0</v>
          </cell>
          <cell r="DX263"/>
          <cell r="DY263">
            <v>0</v>
          </cell>
          <cell r="DZ263"/>
          <cell r="EA263">
            <v>0</v>
          </cell>
          <cell r="EB263"/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.52108500000000002</v>
          </cell>
          <cell r="HG263">
            <v>0</v>
          </cell>
          <cell r="HH263">
            <v>0.11118799999999995</v>
          </cell>
          <cell r="HI263">
            <v>0</v>
          </cell>
          <cell r="HJ263">
            <v>1.8199559999999999</v>
          </cell>
          <cell r="HK263">
            <v>0</v>
          </cell>
          <cell r="HL263">
            <v>0.954345</v>
          </cell>
          <cell r="HM263">
            <v>0</v>
          </cell>
          <cell r="HN263">
            <v>3.406574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/>
          <cell r="IA263">
            <v>0</v>
          </cell>
          <cell r="IB263"/>
          <cell r="IC263">
            <v>0</v>
          </cell>
          <cell r="ID263"/>
          <cell r="IE263">
            <v>0</v>
          </cell>
          <cell r="IF263"/>
          <cell r="IG263">
            <v>0</v>
          </cell>
          <cell r="IH263">
            <v>0</v>
          </cell>
          <cell r="II263">
            <v>0</v>
          </cell>
          <cell r="IJ263"/>
          <cell r="IK263">
            <v>0</v>
          </cell>
          <cell r="IL263"/>
          <cell r="IM263">
            <v>0</v>
          </cell>
          <cell r="IN263"/>
          <cell r="IO263">
            <v>0</v>
          </cell>
          <cell r="IP263"/>
          <cell r="IQ263">
            <v>0</v>
          </cell>
          <cell r="IR263">
            <v>0</v>
          </cell>
          <cell r="IS263">
            <v>0</v>
          </cell>
          <cell r="IT263"/>
          <cell r="IU263">
            <v>0</v>
          </cell>
          <cell r="IV263"/>
          <cell r="IW263">
            <v>0</v>
          </cell>
          <cell r="IX263"/>
          <cell r="IY263">
            <v>0</v>
          </cell>
          <cell r="IZ263"/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E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K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Q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W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C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I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O263">
            <v>0</v>
          </cell>
          <cell r="KR263">
            <v>257</v>
          </cell>
          <cell r="KS263">
            <v>0</v>
          </cell>
          <cell r="KT263">
            <v>0</v>
          </cell>
          <cell r="KU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A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G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M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R263">
            <v>0</v>
          </cell>
          <cell r="LS263">
            <v>0</v>
          </cell>
          <cell r="LT263">
            <v>0</v>
          </cell>
          <cell r="LU263">
            <v>0</v>
          </cell>
          <cell r="LV263">
            <v>0</v>
          </cell>
          <cell r="LW263">
            <v>0</v>
          </cell>
          <cell r="LZ263">
            <v>257</v>
          </cell>
        </row>
        <row r="264">
          <cell r="B264" t="str">
            <v>Stock Based Compensation Expense</v>
          </cell>
          <cell r="C264">
            <v>0</v>
          </cell>
          <cell r="D264">
            <v>4.122821000000000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.3045709999999999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.2186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.8966539999999999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1.0507919999999999</v>
          </cell>
          <cell r="AC264">
            <v>0</v>
          </cell>
          <cell r="AD264">
            <v>4.4706969999999995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.99183750000000004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.99183750000000004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.9918375000000000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.99183750000000004</v>
          </cell>
          <cell r="BC264">
            <v>0</v>
          </cell>
          <cell r="BD264">
            <v>3.9673500000000002</v>
          </cell>
          <cell r="BE264">
            <v>0</v>
          </cell>
          <cell r="BF264"/>
          <cell r="BG264">
            <v>0</v>
          </cell>
          <cell r="BH264"/>
          <cell r="BI264">
            <v>0</v>
          </cell>
          <cell r="BJ264"/>
          <cell r="BK264">
            <v>0</v>
          </cell>
          <cell r="BL264"/>
          <cell r="BM264">
            <v>0</v>
          </cell>
          <cell r="BN264"/>
          <cell r="BO264">
            <v>0</v>
          </cell>
          <cell r="BP264"/>
          <cell r="BQ264">
            <v>0</v>
          </cell>
          <cell r="BR264"/>
          <cell r="BS264">
            <v>0</v>
          </cell>
          <cell r="BT264"/>
          <cell r="BU264">
            <v>0</v>
          </cell>
          <cell r="BV264"/>
          <cell r="BW264">
            <v>0</v>
          </cell>
          <cell r="BX264"/>
          <cell r="BY264">
            <v>0</v>
          </cell>
          <cell r="BZ264"/>
          <cell r="CA264">
            <v>0</v>
          </cell>
          <cell r="CB264"/>
          <cell r="CC264">
            <v>0</v>
          </cell>
          <cell r="CD264">
            <v>4.0673500000000002</v>
          </cell>
          <cell r="CE264">
            <v>0</v>
          </cell>
          <cell r="CF264"/>
          <cell r="CG264">
            <v>0</v>
          </cell>
          <cell r="CH264"/>
          <cell r="CI264">
            <v>0</v>
          </cell>
          <cell r="CJ264"/>
          <cell r="CK264">
            <v>0</v>
          </cell>
          <cell r="CL264"/>
          <cell r="CM264">
            <v>0</v>
          </cell>
          <cell r="CN264"/>
          <cell r="CO264">
            <v>0</v>
          </cell>
          <cell r="CP264"/>
          <cell r="CQ264">
            <v>0</v>
          </cell>
          <cell r="CR264"/>
          <cell r="CS264">
            <v>0</v>
          </cell>
          <cell r="CT264"/>
          <cell r="CU264">
            <v>0</v>
          </cell>
          <cell r="CV264"/>
          <cell r="CW264">
            <v>0</v>
          </cell>
          <cell r="CX264"/>
          <cell r="CY264">
            <v>0</v>
          </cell>
          <cell r="CZ264"/>
          <cell r="DA264">
            <v>0</v>
          </cell>
          <cell r="DB264"/>
          <cell r="DC264">
            <v>0</v>
          </cell>
          <cell r="DD264">
            <v>4.1673499999999999</v>
          </cell>
          <cell r="DE264">
            <v>0</v>
          </cell>
          <cell r="DF264"/>
          <cell r="DG264">
            <v>0</v>
          </cell>
          <cell r="DH264"/>
          <cell r="DI264">
            <v>0</v>
          </cell>
          <cell r="DJ264"/>
          <cell r="DK264">
            <v>0</v>
          </cell>
          <cell r="DL264"/>
          <cell r="DM264">
            <v>0</v>
          </cell>
          <cell r="DN264"/>
          <cell r="DO264">
            <v>0</v>
          </cell>
          <cell r="DP264"/>
          <cell r="DQ264">
            <v>0</v>
          </cell>
          <cell r="DR264"/>
          <cell r="DS264">
            <v>0</v>
          </cell>
          <cell r="DT264"/>
          <cell r="DU264">
            <v>0</v>
          </cell>
          <cell r="DV264"/>
          <cell r="DW264">
            <v>0</v>
          </cell>
          <cell r="DX264"/>
          <cell r="DY264">
            <v>0</v>
          </cell>
          <cell r="DZ264"/>
          <cell r="EA264">
            <v>0</v>
          </cell>
          <cell r="EB264"/>
          <cell r="EC264">
            <v>0</v>
          </cell>
          <cell r="ED264">
            <v>4.2673499999999995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1.3045709999999999</v>
          </cell>
          <cell r="HG264">
            <v>0</v>
          </cell>
          <cell r="HH264">
            <v>1.21868</v>
          </cell>
          <cell r="HI264">
            <v>0</v>
          </cell>
          <cell r="HJ264">
            <v>0.89665399999999995</v>
          </cell>
          <cell r="HK264">
            <v>0</v>
          </cell>
          <cell r="HL264">
            <v>1.0507919999999999</v>
          </cell>
          <cell r="HM264">
            <v>0</v>
          </cell>
          <cell r="HN264">
            <v>4.4706969999999995</v>
          </cell>
          <cell r="HO264">
            <v>0</v>
          </cell>
          <cell r="HP264">
            <v>0.99183750000000004</v>
          </cell>
          <cell r="HQ264">
            <v>0</v>
          </cell>
          <cell r="HR264">
            <v>0.99183750000000004</v>
          </cell>
          <cell r="HS264">
            <v>0</v>
          </cell>
          <cell r="HT264">
            <v>0.99183750000000004</v>
          </cell>
          <cell r="HU264">
            <v>0</v>
          </cell>
          <cell r="HV264">
            <v>0.99183750000000004</v>
          </cell>
          <cell r="HW264">
            <v>0</v>
          </cell>
          <cell r="HX264">
            <v>3.9673500000000002</v>
          </cell>
          <cell r="HY264">
            <v>0</v>
          </cell>
          <cell r="HZ264"/>
          <cell r="IA264">
            <v>0</v>
          </cell>
          <cell r="IB264"/>
          <cell r="IC264">
            <v>0</v>
          </cell>
          <cell r="ID264"/>
          <cell r="IE264">
            <v>0</v>
          </cell>
          <cell r="IF264"/>
          <cell r="IG264">
            <v>0</v>
          </cell>
          <cell r="IH264">
            <v>4.0673500000000002</v>
          </cell>
          <cell r="II264">
            <v>0</v>
          </cell>
          <cell r="IJ264"/>
          <cell r="IK264">
            <v>0</v>
          </cell>
          <cell r="IL264"/>
          <cell r="IM264">
            <v>0</v>
          </cell>
          <cell r="IN264"/>
          <cell r="IO264">
            <v>0</v>
          </cell>
          <cell r="IP264"/>
          <cell r="IQ264">
            <v>0</v>
          </cell>
          <cell r="IR264">
            <v>4.1673499999999999</v>
          </cell>
          <cell r="IS264">
            <v>0</v>
          </cell>
          <cell r="IT264"/>
          <cell r="IU264">
            <v>0</v>
          </cell>
          <cell r="IV264"/>
          <cell r="IW264">
            <v>0</v>
          </cell>
          <cell r="IX264"/>
          <cell r="IY264">
            <v>0</v>
          </cell>
          <cell r="IZ264"/>
          <cell r="JA264">
            <v>0</v>
          </cell>
          <cell r="JB264">
            <v>4.2673499999999995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I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O264">
            <v>0</v>
          </cell>
          <cell r="KR264">
            <v>258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Z264">
            <v>258</v>
          </cell>
        </row>
        <row r="265">
          <cell r="B265" t="str">
            <v>Depreciation - PP&amp;E</v>
          </cell>
          <cell r="C265">
            <v>0</v>
          </cell>
          <cell r="D265">
            <v>59.322988939999995</v>
          </cell>
          <cell r="E265">
            <v>0</v>
          </cell>
          <cell r="F265">
            <v>4.8693269999999993</v>
          </cell>
          <cell r="G265">
            <v>0</v>
          </cell>
          <cell r="H265">
            <v>4.9549699999999994</v>
          </cell>
          <cell r="I265">
            <v>0</v>
          </cell>
          <cell r="J265">
            <v>4.9576439999999993</v>
          </cell>
          <cell r="K265">
            <v>0</v>
          </cell>
          <cell r="L265">
            <v>4.9694000000000003</v>
          </cell>
          <cell r="M265">
            <v>0</v>
          </cell>
          <cell r="N265">
            <v>5.0348350000002213</v>
          </cell>
          <cell r="O265">
            <v>0</v>
          </cell>
          <cell r="P265">
            <v>5.2956880000001432</v>
          </cell>
          <cell r="Q265">
            <v>0</v>
          </cell>
          <cell r="R265">
            <v>5.1661769999997764</v>
          </cell>
          <cell r="S265">
            <v>0</v>
          </cell>
          <cell r="T265">
            <v>5.0788029999999997</v>
          </cell>
          <cell r="U265">
            <v>0</v>
          </cell>
          <cell r="V265">
            <v>5.009561999999999</v>
          </cell>
          <cell r="W265">
            <v>0</v>
          </cell>
          <cell r="X265">
            <v>5.3387469999999997</v>
          </cell>
          <cell r="Y265">
            <v>0</v>
          </cell>
          <cell r="Z265">
            <v>5.4554440000000008</v>
          </cell>
          <cell r="AA265">
            <v>0</v>
          </cell>
          <cell r="AB265">
            <v>5.7424362800007067</v>
          </cell>
          <cell r="AC265">
            <v>0</v>
          </cell>
          <cell r="AD265">
            <v>61.87303328000084</v>
          </cell>
          <cell r="AE265">
            <v>0</v>
          </cell>
          <cell r="AF265">
            <v>5.6316436104537404</v>
          </cell>
          <cell r="AG265">
            <v>0</v>
          </cell>
          <cell r="AH265">
            <v>5.6487908303277932</v>
          </cell>
          <cell r="AI265">
            <v>0</v>
          </cell>
          <cell r="AJ265">
            <v>5.637679623493197</v>
          </cell>
          <cell r="AK265">
            <v>0</v>
          </cell>
          <cell r="AL265">
            <v>5.6435541316166171</v>
          </cell>
          <cell r="AM265">
            <v>0</v>
          </cell>
          <cell r="AN265">
            <v>5.6669210964067052</v>
          </cell>
          <cell r="AO265">
            <v>0</v>
          </cell>
          <cell r="AP265">
            <v>5.6893892386967924</v>
          </cell>
          <cell r="AQ265">
            <v>0</v>
          </cell>
          <cell r="AR265">
            <v>5.7190682051535466</v>
          </cell>
          <cell r="AS265">
            <v>0</v>
          </cell>
          <cell r="AT265">
            <v>5.7425797949016522</v>
          </cell>
          <cell r="AU265">
            <v>0</v>
          </cell>
          <cell r="AV265">
            <v>5.7702254413164233</v>
          </cell>
          <cell r="AW265">
            <v>0</v>
          </cell>
          <cell r="AX265">
            <v>5.8003491219978613</v>
          </cell>
          <cell r="AY265">
            <v>0</v>
          </cell>
          <cell r="AZ265">
            <v>5.8272117917126334</v>
          </cell>
          <cell r="BA265">
            <v>0</v>
          </cell>
          <cell r="BB265">
            <v>5.8596369414940712</v>
          </cell>
          <cell r="BC265">
            <v>0</v>
          </cell>
          <cell r="BD265">
            <v>68.637049827571033</v>
          </cell>
          <cell r="BE265">
            <v>0</v>
          </cell>
          <cell r="BF265"/>
          <cell r="BG265">
            <v>0</v>
          </cell>
          <cell r="BH265"/>
          <cell r="BI265">
            <v>0</v>
          </cell>
          <cell r="BJ265"/>
          <cell r="BK265">
            <v>0</v>
          </cell>
          <cell r="BL265"/>
          <cell r="BM265">
            <v>0</v>
          </cell>
          <cell r="BN265"/>
          <cell r="BO265">
            <v>0</v>
          </cell>
          <cell r="BP265"/>
          <cell r="BQ265">
            <v>0</v>
          </cell>
          <cell r="BR265"/>
          <cell r="BS265">
            <v>0</v>
          </cell>
          <cell r="BT265"/>
          <cell r="BU265">
            <v>0</v>
          </cell>
          <cell r="BV265"/>
          <cell r="BW265">
            <v>0</v>
          </cell>
          <cell r="BX265"/>
          <cell r="BY265">
            <v>0</v>
          </cell>
          <cell r="BZ265"/>
          <cell r="CA265">
            <v>0</v>
          </cell>
          <cell r="CB265"/>
          <cell r="CC265">
            <v>0</v>
          </cell>
          <cell r="CD265">
            <v>78.466361262858399</v>
          </cell>
          <cell r="CE265">
            <v>0</v>
          </cell>
          <cell r="CF265"/>
          <cell r="CG265">
            <v>0</v>
          </cell>
          <cell r="CH265"/>
          <cell r="CI265">
            <v>0</v>
          </cell>
          <cell r="CJ265"/>
          <cell r="CK265">
            <v>0</v>
          </cell>
          <cell r="CL265"/>
          <cell r="CM265">
            <v>0</v>
          </cell>
          <cell r="CN265"/>
          <cell r="CO265">
            <v>0</v>
          </cell>
          <cell r="CP265"/>
          <cell r="CQ265">
            <v>0</v>
          </cell>
          <cell r="CR265"/>
          <cell r="CS265">
            <v>0</v>
          </cell>
          <cell r="CT265"/>
          <cell r="CU265">
            <v>0</v>
          </cell>
          <cell r="CV265"/>
          <cell r="CW265">
            <v>0</v>
          </cell>
          <cell r="CX265"/>
          <cell r="CY265">
            <v>0</v>
          </cell>
          <cell r="CZ265"/>
          <cell r="DA265">
            <v>0</v>
          </cell>
          <cell r="DB265"/>
          <cell r="DC265">
            <v>0</v>
          </cell>
          <cell r="DD265">
            <v>88.368688677918556</v>
          </cell>
          <cell r="DE265">
            <v>0</v>
          </cell>
          <cell r="DF265"/>
          <cell r="DG265">
            <v>0</v>
          </cell>
          <cell r="DH265"/>
          <cell r="DI265">
            <v>0</v>
          </cell>
          <cell r="DJ265"/>
          <cell r="DK265">
            <v>0</v>
          </cell>
          <cell r="DL265"/>
          <cell r="DM265">
            <v>0</v>
          </cell>
          <cell r="DN265"/>
          <cell r="DO265">
            <v>0</v>
          </cell>
          <cell r="DP265"/>
          <cell r="DQ265">
            <v>0</v>
          </cell>
          <cell r="DR265"/>
          <cell r="DS265">
            <v>0</v>
          </cell>
          <cell r="DT265"/>
          <cell r="DU265">
            <v>0</v>
          </cell>
          <cell r="DV265"/>
          <cell r="DW265">
            <v>0</v>
          </cell>
          <cell r="DX265"/>
          <cell r="DY265">
            <v>0</v>
          </cell>
          <cell r="DZ265"/>
          <cell r="EA265">
            <v>0</v>
          </cell>
          <cell r="EB265"/>
          <cell r="EC265">
            <v>0</v>
          </cell>
          <cell r="ED265">
            <v>95.905297513105353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14.781940999999996</v>
          </cell>
          <cell r="HG265">
            <v>0</v>
          </cell>
          <cell r="HH265">
            <v>15.299923000000366</v>
          </cell>
          <cell r="HI265">
            <v>0</v>
          </cell>
          <cell r="HJ265">
            <v>15.254541999999775</v>
          </cell>
          <cell r="HK265">
            <v>0</v>
          </cell>
          <cell r="HL265">
            <v>16.536627280000708</v>
          </cell>
          <cell r="HM265">
            <v>0</v>
          </cell>
          <cell r="HN265">
            <v>61.87303328000084</v>
          </cell>
          <cell r="HO265">
            <v>0</v>
          </cell>
          <cell r="HP265">
            <v>16.918114064274732</v>
          </cell>
          <cell r="HQ265">
            <v>0</v>
          </cell>
          <cell r="HR265">
            <v>16.999864466720112</v>
          </cell>
          <cell r="HS265">
            <v>0</v>
          </cell>
          <cell r="HT265">
            <v>17.231873441371622</v>
          </cell>
          <cell r="HU265">
            <v>0</v>
          </cell>
          <cell r="HV265">
            <v>17.487197855204567</v>
          </cell>
          <cell r="HW265">
            <v>0</v>
          </cell>
          <cell r="HX265">
            <v>68.637049827571033</v>
          </cell>
          <cell r="HY265">
            <v>0</v>
          </cell>
          <cell r="HZ265"/>
          <cell r="IA265">
            <v>0</v>
          </cell>
          <cell r="IB265"/>
          <cell r="IC265">
            <v>0</v>
          </cell>
          <cell r="ID265"/>
          <cell r="IE265">
            <v>0</v>
          </cell>
          <cell r="IF265"/>
          <cell r="IG265">
            <v>0</v>
          </cell>
          <cell r="IH265">
            <v>78.466361262858399</v>
          </cell>
          <cell r="II265">
            <v>0</v>
          </cell>
          <cell r="IJ265"/>
          <cell r="IK265">
            <v>0</v>
          </cell>
          <cell r="IL265"/>
          <cell r="IM265">
            <v>0</v>
          </cell>
          <cell r="IN265"/>
          <cell r="IO265">
            <v>0</v>
          </cell>
          <cell r="IP265"/>
          <cell r="IQ265">
            <v>0</v>
          </cell>
          <cell r="IR265">
            <v>88.368688677918556</v>
          </cell>
          <cell r="IS265">
            <v>0</v>
          </cell>
          <cell r="IT265"/>
          <cell r="IU265">
            <v>0</v>
          </cell>
          <cell r="IV265"/>
          <cell r="IW265">
            <v>0</v>
          </cell>
          <cell r="IX265"/>
          <cell r="IY265">
            <v>0</v>
          </cell>
          <cell r="IZ265"/>
          <cell r="JA265">
            <v>0</v>
          </cell>
          <cell r="JB265">
            <v>95.905297513105353</v>
          </cell>
          <cell r="JC265">
            <v>0</v>
          </cell>
          <cell r="JD265">
            <v>0</v>
          </cell>
          <cell r="JE265">
            <v>0</v>
          </cell>
          <cell r="JF265">
            <v>0</v>
          </cell>
          <cell r="JG265">
            <v>0</v>
          </cell>
          <cell r="JH265">
            <v>0</v>
          </cell>
          <cell r="JI265">
            <v>0</v>
          </cell>
          <cell r="JJ265">
            <v>0</v>
          </cell>
          <cell r="JK265">
            <v>0</v>
          </cell>
          <cell r="JL265">
            <v>0</v>
          </cell>
          <cell r="JM265">
            <v>0</v>
          </cell>
          <cell r="JN265">
            <v>0</v>
          </cell>
          <cell r="JO265">
            <v>0</v>
          </cell>
          <cell r="JP265">
            <v>0</v>
          </cell>
          <cell r="JQ265">
            <v>0</v>
          </cell>
          <cell r="JR265">
            <v>0</v>
          </cell>
          <cell r="JS265">
            <v>0</v>
          </cell>
          <cell r="JT265">
            <v>0</v>
          </cell>
          <cell r="JU265">
            <v>0</v>
          </cell>
          <cell r="JV265">
            <v>0</v>
          </cell>
          <cell r="JW265">
            <v>0</v>
          </cell>
          <cell r="JX265">
            <v>0</v>
          </cell>
          <cell r="JY265">
            <v>0</v>
          </cell>
          <cell r="JZ265">
            <v>0</v>
          </cell>
          <cell r="KA265">
            <v>0</v>
          </cell>
          <cell r="KB265">
            <v>0</v>
          </cell>
          <cell r="KC265">
            <v>0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I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O265">
            <v>0</v>
          </cell>
          <cell r="KR265">
            <v>259</v>
          </cell>
          <cell r="KS265">
            <v>0</v>
          </cell>
          <cell r="KT265">
            <v>0</v>
          </cell>
          <cell r="KU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A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G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M265">
            <v>0</v>
          </cell>
          <cell r="LN265">
            <v>0</v>
          </cell>
          <cell r="LO265">
            <v>0</v>
          </cell>
          <cell r="LP265">
            <v>0</v>
          </cell>
          <cell r="LQ265">
            <v>0</v>
          </cell>
          <cell r="LR265">
            <v>0</v>
          </cell>
          <cell r="LS265">
            <v>0</v>
          </cell>
          <cell r="LT265">
            <v>0</v>
          </cell>
          <cell r="LU265">
            <v>0</v>
          </cell>
          <cell r="LV265">
            <v>0</v>
          </cell>
          <cell r="LW265">
            <v>0</v>
          </cell>
          <cell r="LZ265">
            <v>259</v>
          </cell>
        </row>
        <row r="266">
          <cell r="B266" t="str">
            <v>Amortization (1)</v>
          </cell>
          <cell r="C266">
            <v>0</v>
          </cell>
          <cell r="D266">
            <v>3.8014289999999997</v>
          </cell>
          <cell r="E266">
            <v>0</v>
          </cell>
          <cell r="F266">
            <v>0.28939300000000001</v>
          </cell>
          <cell r="G266">
            <v>0</v>
          </cell>
          <cell r="H266">
            <v>0.28539100000000001</v>
          </cell>
          <cell r="I266">
            <v>0</v>
          </cell>
          <cell r="J266">
            <v>0.28281000000000001</v>
          </cell>
          <cell r="K266">
            <v>0</v>
          </cell>
          <cell r="L266">
            <v>0.28356500000000001</v>
          </cell>
          <cell r="M266">
            <v>0</v>
          </cell>
          <cell r="N266">
            <v>0.28325499999999998</v>
          </cell>
          <cell r="O266">
            <v>0</v>
          </cell>
          <cell r="P266">
            <v>0.56546200000000002</v>
          </cell>
          <cell r="Q266">
            <v>0</v>
          </cell>
          <cell r="R266">
            <v>0.33161299999999999</v>
          </cell>
          <cell r="S266">
            <v>0</v>
          </cell>
          <cell r="T266">
            <v>0.33229700000000001</v>
          </cell>
          <cell r="U266">
            <v>0</v>
          </cell>
          <cell r="V266">
            <v>0.36836200000000002</v>
          </cell>
          <cell r="W266">
            <v>0</v>
          </cell>
          <cell r="X266">
            <v>0.36882300000000001</v>
          </cell>
          <cell r="Y266">
            <v>0</v>
          </cell>
          <cell r="Z266">
            <v>0.447847</v>
          </cell>
          <cell r="AA266">
            <v>0</v>
          </cell>
          <cell r="AB266">
            <v>0.44584200000000002</v>
          </cell>
          <cell r="AC266">
            <v>0</v>
          </cell>
          <cell r="AD266">
            <v>4.2846599999999997</v>
          </cell>
          <cell r="AE266">
            <v>0</v>
          </cell>
          <cell r="AF266">
            <v>0.36199999999999999</v>
          </cell>
          <cell r="AG266">
            <v>0</v>
          </cell>
          <cell r="AH266">
            <v>0.36199999999999999</v>
          </cell>
          <cell r="AI266">
            <v>0</v>
          </cell>
          <cell r="AJ266">
            <v>0.36199999999999999</v>
          </cell>
          <cell r="AK266">
            <v>0</v>
          </cell>
          <cell r="AL266">
            <v>0.36</v>
          </cell>
          <cell r="AM266">
            <v>0</v>
          </cell>
          <cell r="AN266">
            <v>0.36</v>
          </cell>
          <cell r="AO266">
            <v>0</v>
          </cell>
          <cell r="AP266">
            <v>0.36</v>
          </cell>
          <cell r="AQ266">
            <v>0</v>
          </cell>
          <cell r="AR266">
            <v>0.35599999999999998</v>
          </cell>
          <cell r="AS266">
            <v>0</v>
          </cell>
          <cell r="AT266">
            <v>0.35599999999999998</v>
          </cell>
          <cell r="AU266">
            <v>0</v>
          </cell>
          <cell r="AV266">
            <v>0.35599999999999998</v>
          </cell>
          <cell r="AW266">
            <v>0</v>
          </cell>
          <cell r="AX266">
            <v>0.1</v>
          </cell>
          <cell r="AY266">
            <v>0</v>
          </cell>
          <cell r="AZ266">
            <v>0.1</v>
          </cell>
          <cell r="BA266">
            <v>0</v>
          </cell>
          <cell r="BB266">
            <v>0.1</v>
          </cell>
          <cell r="BC266">
            <v>0</v>
          </cell>
          <cell r="BD266">
            <v>3.5339999999999994</v>
          </cell>
          <cell r="BE266">
            <v>0</v>
          </cell>
          <cell r="BF266"/>
          <cell r="BG266">
            <v>0</v>
          </cell>
          <cell r="BH266"/>
          <cell r="BI266">
            <v>0</v>
          </cell>
          <cell r="BJ266"/>
          <cell r="BK266">
            <v>0</v>
          </cell>
          <cell r="BL266"/>
          <cell r="BM266">
            <v>0</v>
          </cell>
          <cell r="BN266"/>
          <cell r="BO266">
            <v>0</v>
          </cell>
          <cell r="BP266"/>
          <cell r="BQ266">
            <v>0</v>
          </cell>
          <cell r="BR266"/>
          <cell r="BS266">
            <v>0</v>
          </cell>
          <cell r="BT266"/>
          <cell r="BU266">
            <v>0</v>
          </cell>
          <cell r="BV266"/>
          <cell r="BW266">
            <v>0</v>
          </cell>
          <cell r="BX266"/>
          <cell r="BY266">
            <v>0</v>
          </cell>
          <cell r="BZ266"/>
          <cell r="CA266">
            <v>0</v>
          </cell>
          <cell r="CB266"/>
          <cell r="CC266">
            <v>0</v>
          </cell>
          <cell r="CD266">
            <v>1.2</v>
          </cell>
          <cell r="CE266">
            <v>0</v>
          </cell>
          <cell r="CF266"/>
          <cell r="CG266">
            <v>0</v>
          </cell>
          <cell r="CH266"/>
          <cell r="CI266">
            <v>0</v>
          </cell>
          <cell r="CJ266"/>
          <cell r="CK266">
            <v>0</v>
          </cell>
          <cell r="CL266"/>
          <cell r="CM266">
            <v>0</v>
          </cell>
          <cell r="CN266"/>
          <cell r="CO266">
            <v>0</v>
          </cell>
          <cell r="CP266"/>
          <cell r="CQ266">
            <v>0</v>
          </cell>
          <cell r="CR266"/>
          <cell r="CS266">
            <v>0</v>
          </cell>
          <cell r="CT266"/>
          <cell r="CU266">
            <v>0</v>
          </cell>
          <cell r="CV266"/>
          <cell r="CW266">
            <v>0</v>
          </cell>
          <cell r="CX266"/>
          <cell r="CY266">
            <v>0</v>
          </cell>
          <cell r="CZ266"/>
          <cell r="DA266">
            <v>0</v>
          </cell>
          <cell r="DB266"/>
          <cell r="DC266">
            <v>0</v>
          </cell>
          <cell r="DD266">
            <v>1.2</v>
          </cell>
          <cell r="DE266">
            <v>0</v>
          </cell>
          <cell r="DF266"/>
          <cell r="DG266">
            <v>0</v>
          </cell>
          <cell r="DH266"/>
          <cell r="DI266">
            <v>0</v>
          </cell>
          <cell r="DJ266"/>
          <cell r="DK266">
            <v>0</v>
          </cell>
          <cell r="DL266"/>
          <cell r="DM266">
            <v>0</v>
          </cell>
          <cell r="DN266"/>
          <cell r="DO266">
            <v>0</v>
          </cell>
          <cell r="DP266"/>
          <cell r="DQ266">
            <v>0</v>
          </cell>
          <cell r="DR266"/>
          <cell r="DS266">
            <v>0</v>
          </cell>
          <cell r="DT266"/>
          <cell r="DU266">
            <v>0</v>
          </cell>
          <cell r="DV266"/>
          <cell r="DW266">
            <v>0</v>
          </cell>
          <cell r="DX266"/>
          <cell r="DY266">
            <v>0</v>
          </cell>
          <cell r="DZ266"/>
          <cell r="EA266">
            <v>0</v>
          </cell>
          <cell r="EB266"/>
          <cell r="EC266">
            <v>0</v>
          </cell>
          <cell r="ED266">
            <v>1.2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.85759399999999997</v>
          </cell>
          <cell r="HG266">
            <v>0</v>
          </cell>
          <cell r="HH266">
            <v>1.132282</v>
          </cell>
          <cell r="HI266">
            <v>0</v>
          </cell>
          <cell r="HJ266">
            <v>1.0322720000000001</v>
          </cell>
          <cell r="HK266">
            <v>0</v>
          </cell>
          <cell r="HL266">
            <v>1.2625120000000001</v>
          </cell>
          <cell r="HM266">
            <v>0</v>
          </cell>
          <cell r="HN266">
            <v>4.2846599999999997</v>
          </cell>
          <cell r="HO266">
            <v>0</v>
          </cell>
          <cell r="HP266">
            <v>1.0859999999999999</v>
          </cell>
          <cell r="HQ266">
            <v>0</v>
          </cell>
          <cell r="HR266">
            <v>1.08</v>
          </cell>
          <cell r="HS266">
            <v>0</v>
          </cell>
          <cell r="HT266">
            <v>1.0680000000000001</v>
          </cell>
          <cell r="HU266">
            <v>0</v>
          </cell>
          <cell r="HV266">
            <v>0.30000000000000004</v>
          </cell>
          <cell r="HW266">
            <v>0</v>
          </cell>
          <cell r="HX266">
            <v>3.5339999999999994</v>
          </cell>
          <cell r="HY266">
            <v>0</v>
          </cell>
          <cell r="HZ266"/>
          <cell r="IA266">
            <v>0</v>
          </cell>
          <cell r="IB266"/>
          <cell r="IC266">
            <v>0</v>
          </cell>
          <cell r="ID266"/>
          <cell r="IE266">
            <v>0</v>
          </cell>
          <cell r="IF266"/>
          <cell r="IG266">
            <v>0</v>
          </cell>
          <cell r="IH266">
            <v>1.2</v>
          </cell>
          <cell r="II266">
            <v>0</v>
          </cell>
          <cell r="IJ266"/>
          <cell r="IK266">
            <v>0</v>
          </cell>
          <cell r="IL266"/>
          <cell r="IM266">
            <v>0</v>
          </cell>
          <cell r="IN266"/>
          <cell r="IO266">
            <v>0</v>
          </cell>
          <cell r="IP266"/>
          <cell r="IQ266">
            <v>0</v>
          </cell>
          <cell r="IR266">
            <v>1.2</v>
          </cell>
          <cell r="IS266">
            <v>0</v>
          </cell>
          <cell r="IT266"/>
          <cell r="IU266">
            <v>0</v>
          </cell>
          <cell r="IV266"/>
          <cell r="IW266">
            <v>0</v>
          </cell>
          <cell r="IX266"/>
          <cell r="IY266">
            <v>0</v>
          </cell>
          <cell r="IZ266"/>
          <cell r="JA266">
            <v>0</v>
          </cell>
          <cell r="JB266">
            <v>1.2</v>
          </cell>
          <cell r="JC266">
            <v>0</v>
          </cell>
          <cell r="JD266">
            <v>0</v>
          </cell>
          <cell r="JE266">
            <v>0</v>
          </cell>
          <cell r="JF266">
            <v>0</v>
          </cell>
          <cell r="JG266">
            <v>0</v>
          </cell>
          <cell r="JH266">
            <v>0</v>
          </cell>
          <cell r="JI266">
            <v>0</v>
          </cell>
          <cell r="JJ266">
            <v>0</v>
          </cell>
          <cell r="JK266">
            <v>0</v>
          </cell>
          <cell r="JL266">
            <v>0</v>
          </cell>
          <cell r="JM266">
            <v>0</v>
          </cell>
          <cell r="JN266">
            <v>0</v>
          </cell>
          <cell r="JO266">
            <v>0</v>
          </cell>
          <cell r="JP266">
            <v>0</v>
          </cell>
          <cell r="JQ266">
            <v>0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W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C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I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O266">
            <v>0</v>
          </cell>
          <cell r="KR266">
            <v>260</v>
          </cell>
          <cell r="KS266">
            <v>0</v>
          </cell>
          <cell r="KT266">
            <v>0</v>
          </cell>
          <cell r="KU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A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G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M266">
            <v>0</v>
          </cell>
          <cell r="LN266">
            <v>0</v>
          </cell>
          <cell r="LO266">
            <v>0</v>
          </cell>
          <cell r="LP266">
            <v>0</v>
          </cell>
          <cell r="LQ266">
            <v>0</v>
          </cell>
          <cell r="LR266">
            <v>0</v>
          </cell>
          <cell r="LS266">
            <v>0</v>
          </cell>
          <cell r="LT266">
            <v>0</v>
          </cell>
          <cell r="LU266">
            <v>0</v>
          </cell>
          <cell r="LV266">
            <v>0</v>
          </cell>
          <cell r="LW266">
            <v>0</v>
          </cell>
          <cell r="LZ266">
            <v>260</v>
          </cell>
        </row>
        <row r="267">
          <cell r="B267" t="str">
            <v>Amortization of Financing Fees</v>
          </cell>
          <cell r="C267">
            <v>0</v>
          </cell>
          <cell r="D267">
            <v>2.0471269999999997</v>
          </cell>
          <cell r="E267">
            <v>0</v>
          </cell>
          <cell r="F267">
            <v>0.16731499999999999</v>
          </cell>
          <cell r="G267">
            <v>0</v>
          </cell>
          <cell r="H267">
            <v>0.16897000000000001</v>
          </cell>
          <cell r="I267">
            <v>0</v>
          </cell>
          <cell r="J267">
            <v>0.16897000000000001</v>
          </cell>
          <cell r="K267">
            <v>0</v>
          </cell>
          <cell r="L267">
            <v>0.16958100000000001</v>
          </cell>
          <cell r="M267">
            <v>0</v>
          </cell>
          <cell r="N267">
            <v>0.170849</v>
          </cell>
          <cell r="O267">
            <v>0</v>
          </cell>
          <cell r="P267">
            <v>0.17141500000000001</v>
          </cell>
          <cell r="Q267">
            <v>0</v>
          </cell>
          <cell r="R267">
            <v>0.181723</v>
          </cell>
          <cell r="S267">
            <v>0</v>
          </cell>
          <cell r="T267">
            <v>0.226794</v>
          </cell>
          <cell r="U267">
            <v>0</v>
          </cell>
          <cell r="V267">
            <v>0.226794</v>
          </cell>
          <cell r="W267">
            <v>0</v>
          </cell>
          <cell r="X267">
            <v>0.23033300000000001</v>
          </cell>
          <cell r="Y267">
            <v>0</v>
          </cell>
          <cell r="Z267">
            <v>0.23039799999999999</v>
          </cell>
          <cell r="AA267">
            <v>0</v>
          </cell>
          <cell r="AB267">
            <v>0.23039799999999999</v>
          </cell>
          <cell r="AC267">
            <v>0</v>
          </cell>
          <cell r="AD267">
            <v>2.3435400000000004</v>
          </cell>
          <cell r="AE267">
            <v>0</v>
          </cell>
          <cell r="AF267">
            <v>0.33916666666666662</v>
          </cell>
          <cell r="AG267">
            <v>0</v>
          </cell>
          <cell r="AH267">
            <v>0.33916666666666662</v>
          </cell>
          <cell r="AI267">
            <v>0</v>
          </cell>
          <cell r="AJ267">
            <v>0.33916666666666662</v>
          </cell>
          <cell r="AK267">
            <v>0</v>
          </cell>
          <cell r="AL267">
            <v>0.33916666666666662</v>
          </cell>
          <cell r="AM267">
            <v>0</v>
          </cell>
          <cell r="AN267">
            <v>0.33916666666666662</v>
          </cell>
          <cell r="AO267">
            <v>0</v>
          </cell>
          <cell r="AP267">
            <v>0.33916666666666662</v>
          </cell>
          <cell r="AQ267">
            <v>0</v>
          </cell>
          <cell r="AR267">
            <v>0.33916666666666662</v>
          </cell>
          <cell r="AS267">
            <v>0</v>
          </cell>
          <cell r="AT267">
            <v>0.33916666666666662</v>
          </cell>
          <cell r="AU267">
            <v>0</v>
          </cell>
          <cell r="AV267">
            <v>0.33916666666666662</v>
          </cell>
          <cell r="AW267">
            <v>0</v>
          </cell>
          <cell r="AX267">
            <v>0.33916666666666662</v>
          </cell>
          <cell r="AY267">
            <v>0</v>
          </cell>
          <cell r="AZ267">
            <v>0.33916666666666662</v>
          </cell>
          <cell r="BA267">
            <v>0</v>
          </cell>
          <cell r="BB267">
            <v>0.33916666666666662</v>
          </cell>
          <cell r="BC267">
            <v>0</v>
          </cell>
          <cell r="BD267">
            <v>4.0699999999999985</v>
          </cell>
          <cell r="BE267">
            <v>0</v>
          </cell>
          <cell r="BF267"/>
          <cell r="BG267">
            <v>0</v>
          </cell>
          <cell r="BH267"/>
          <cell r="BI267">
            <v>0</v>
          </cell>
          <cell r="BJ267"/>
          <cell r="BK267">
            <v>0</v>
          </cell>
          <cell r="BL267"/>
          <cell r="BM267">
            <v>0</v>
          </cell>
          <cell r="BN267"/>
          <cell r="BO267">
            <v>0</v>
          </cell>
          <cell r="BP267"/>
          <cell r="BQ267">
            <v>0</v>
          </cell>
          <cell r="BR267"/>
          <cell r="BS267">
            <v>0</v>
          </cell>
          <cell r="BT267"/>
          <cell r="BU267">
            <v>0</v>
          </cell>
          <cell r="BV267"/>
          <cell r="BW267">
            <v>0</v>
          </cell>
          <cell r="BX267"/>
          <cell r="BY267">
            <v>0</v>
          </cell>
          <cell r="BZ267"/>
          <cell r="CA267">
            <v>0</v>
          </cell>
          <cell r="CB267"/>
          <cell r="CC267">
            <v>0</v>
          </cell>
          <cell r="CD267">
            <v>4.0699999999999994</v>
          </cell>
          <cell r="CE267">
            <v>0</v>
          </cell>
          <cell r="CF267"/>
          <cell r="CG267">
            <v>0</v>
          </cell>
          <cell r="CH267"/>
          <cell r="CI267">
            <v>0</v>
          </cell>
          <cell r="CJ267"/>
          <cell r="CK267">
            <v>0</v>
          </cell>
          <cell r="CL267"/>
          <cell r="CM267">
            <v>0</v>
          </cell>
          <cell r="CN267"/>
          <cell r="CO267">
            <v>0</v>
          </cell>
          <cell r="CP267"/>
          <cell r="CQ267">
            <v>0</v>
          </cell>
          <cell r="CR267"/>
          <cell r="CS267">
            <v>0</v>
          </cell>
          <cell r="CT267"/>
          <cell r="CU267">
            <v>0</v>
          </cell>
          <cell r="CV267"/>
          <cell r="CW267">
            <v>0</v>
          </cell>
          <cell r="CX267"/>
          <cell r="CY267">
            <v>0</v>
          </cell>
          <cell r="CZ267"/>
          <cell r="DA267">
            <v>0</v>
          </cell>
          <cell r="DB267"/>
          <cell r="DC267">
            <v>0</v>
          </cell>
          <cell r="DD267">
            <v>4.0699999999999994</v>
          </cell>
          <cell r="DE267">
            <v>0</v>
          </cell>
          <cell r="DF267"/>
          <cell r="DG267">
            <v>0</v>
          </cell>
          <cell r="DH267"/>
          <cell r="DI267">
            <v>0</v>
          </cell>
          <cell r="DJ267"/>
          <cell r="DK267">
            <v>0</v>
          </cell>
          <cell r="DL267"/>
          <cell r="DM267">
            <v>0</v>
          </cell>
          <cell r="DN267"/>
          <cell r="DO267">
            <v>0</v>
          </cell>
          <cell r="DP267"/>
          <cell r="DQ267">
            <v>0</v>
          </cell>
          <cell r="DR267"/>
          <cell r="DS267">
            <v>0</v>
          </cell>
          <cell r="DT267"/>
          <cell r="DU267">
            <v>0</v>
          </cell>
          <cell r="DV267"/>
          <cell r="DW267">
            <v>0</v>
          </cell>
          <cell r="DX267"/>
          <cell r="DY267">
            <v>0</v>
          </cell>
          <cell r="DZ267"/>
          <cell r="EA267">
            <v>0</v>
          </cell>
          <cell r="EB267"/>
          <cell r="EC267">
            <v>0</v>
          </cell>
          <cell r="ED267">
            <v>2.9712499099999938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.50525500000000001</v>
          </cell>
          <cell r="HG267">
            <v>0</v>
          </cell>
          <cell r="HH267">
            <v>0.51184499999999999</v>
          </cell>
          <cell r="HI267">
            <v>0</v>
          </cell>
          <cell r="HJ267">
            <v>0.63531099999999996</v>
          </cell>
          <cell r="HK267">
            <v>0</v>
          </cell>
          <cell r="HL267">
            <v>0.69112899999999999</v>
          </cell>
          <cell r="HM267">
            <v>0</v>
          </cell>
          <cell r="HN267">
            <v>2.3435400000000004</v>
          </cell>
          <cell r="HO267">
            <v>0</v>
          </cell>
          <cell r="HP267">
            <v>1.0174999999999998</v>
          </cell>
          <cell r="HQ267">
            <v>0</v>
          </cell>
          <cell r="HR267">
            <v>1.0174999999999998</v>
          </cell>
          <cell r="HS267">
            <v>0</v>
          </cell>
          <cell r="HT267">
            <v>1.0174999999999998</v>
          </cell>
          <cell r="HU267">
            <v>0</v>
          </cell>
          <cell r="HV267">
            <v>1.0174999999999998</v>
          </cell>
          <cell r="HW267">
            <v>0</v>
          </cell>
          <cell r="HX267">
            <v>4.0699999999999985</v>
          </cell>
          <cell r="HY267">
            <v>0</v>
          </cell>
          <cell r="HZ267"/>
          <cell r="IA267">
            <v>0</v>
          </cell>
          <cell r="IB267"/>
          <cell r="IC267">
            <v>0</v>
          </cell>
          <cell r="ID267"/>
          <cell r="IE267">
            <v>0</v>
          </cell>
          <cell r="IF267"/>
          <cell r="IG267">
            <v>0</v>
          </cell>
          <cell r="IH267">
            <v>4.0699999999999994</v>
          </cell>
          <cell r="II267">
            <v>0</v>
          </cell>
          <cell r="IJ267"/>
          <cell r="IK267">
            <v>0</v>
          </cell>
          <cell r="IL267"/>
          <cell r="IM267">
            <v>0</v>
          </cell>
          <cell r="IN267"/>
          <cell r="IO267">
            <v>0</v>
          </cell>
          <cell r="IP267"/>
          <cell r="IQ267">
            <v>0</v>
          </cell>
          <cell r="IR267">
            <v>4.0699999999999994</v>
          </cell>
          <cell r="IS267">
            <v>0</v>
          </cell>
          <cell r="IT267"/>
          <cell r="IU267">
            <v>0</v>
          </cell>
          <cell r="IV267"/>
          <cell r="IW267">
            <v>0</v>
          </cell>
          <cell r="IX267"/>
          <cell r="IY267">
            <v>0</v>
          </cell>
          <cell r="IZ267"/>
          <cell r="JA267">
            <v>0</v>
          </cell>
          <cell r="JB267">
            <v>2.9712499099999938</v>
          </cell>
          <cell r="JC267">
            <v>0</v>
          </cell>
          <cell r="JD267">
            <v>0</v>
          </cell>
          <cell r="JE267">
            <v>0</v>
          </cell>
          <cell r="JF267">
            <v>0</v>
          </cell>
          <cell r="JG267">
            <v>0</v>
          </cell>
          <cell r="JH267">
            <v>0</v>
          </cell>
          <cell r="JI267">
            <v>0</v>
          </cell>
          <cell r="JJ267">
            <v>0</v>
          </cell>
          <cell r="JK267">
            <v>0</v>
          </cell>
          <cell r="JL267">
            <v>0</v>
          </cell>
          <cell r="JM267">
            <v>0</v>
          </cell>
          <cell r="JN267">
            <v>0</v>
          </cell>
          <cell r="JO267">
            <v>0</v>
          </cell>
          <cell r="JP267">
            <v>0</v>
          </cell>
          <cell r="JQ267">
            <v>0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W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C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I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O267">
            <v>0</v>
          </cell>
          <cell r="KR267">
            <v>261</v>
          </cell>
          <cell r="KS267">
            <v>0</v>
          </cell>
          <cell r="KT267">
            <v>0</v>
          </cell>
          <cell r="KU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A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G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M267">
            <v>0</v>
          </cell>
          <cell r="LN267">
            <v>0</v>
          </cell>
          <cell r="LO267">
            <v>0</v>
          </cell>
          <cell r="LP267">
            <v>0</v>
          </cell>
          <cell r="LQ267">
            <v>0</v>
          </cell>
          <cell r="LR267">
            <v>0</v>
          </cell>
          <cell r="LS267">
            <v>0</v>
          </cell>
          <cell r="LT267">
            <v>0</v>
          </cell>
          <cell r="LU267">
            <v>0</v>
          </cell>
          <cell r="LV267">
            <v>0</v>
          </cell>
          <cell r="LW267">
            <v>0</v>
          </cell>
          <cell r="LZ267">
            <v>261</v>
          </cell>
        </row>
        <row r="268">
          <cell r="B268" t="str">
            <v>D&amp;A NON-RTO</v>
          </cell>
          <cell r="C268">
            <v>0</v>
          </cell>
          <cell r="D268">
            <v>4.0814212000002028</v>
          </cell>
          <cell r="E268">
            <v>0</v>
          </cell>
          <cell r="F268">
            <v>0.30383999999992095</v>
          </cell>
          <cell r="G268">
            <v>0</v>
          </cell>
          <cell r="H268">
            <v>0.29136299999991244</v>
          </cell>
          <cell r="I268">
            <v>0</v>
          </cell>
          <cell r="J268">
            <v>0.29910799999999998</v>
          </cell>
          <cell r="K268">
            <v>0</v>
          </cell>
          <cell r="L268">
            <v>0.289408</v>
          </cell>
          <cell r="M268">
            <v>0</v>
          </cell>
          <cell r="N268">
            <v>0.28065699999999999</v>
          </cell>
          <cell r="O268">
            <v>0</v>
          </cell>
          <cell r="P268">
            <v>0.28293200000000002</v>
          </cell>
          <cell r="Q268">
            <v>0</v>
          </cell>
          <cell r="R268">
            <v>0.27819300000000002</v>
          </cell>
          <cell r="S268">
            <v>0</v>
          </cell>
          <cell r="T268">
            <v>0.28235100000000002</v>
          </cell>
          <cell r="U268">
            <v>0</v>
          </cell>
          <cell r="V268">
            <v>0.29206699999999997</v>
          </cell>
          <cell r="W268">
            <v>0</v>
          </cell>
          <cell r="X268">
            <v>0.24208999999999997</v>
          </cell>
          <cell r="Y268">
            <v>0</v>
          </cell>
          <cell r="Z268">
            <v>0.26452300000000001</v>
          </cell>
          <cell r="AA268">
            <v>0</v>
          </cell>
          <cell r="AB268">
            <v>0.233316</v>
          </cell>
          <cell r="AC268">
            <v>0</v>
          </cell>
          <cell r="AD268">
            <v>3.3398479999998334</v>
          </cell>
          <cell r="AE268">
            <v>0</v>
          </cell>
          <cell r="AF268">
            <v>0.38873123333332721</v>
          </cell>
          <cell r="AG268">
            <v>0</v>
          </cell>
          <cell r="AH268">
            <v>0.38873123333332721</v>
          </cell>
          <cell r="AI268">
            <v>0</v>
          </cell>
          <cell r="AJ268">
            <v>0.38873123333332721</v>
          </cell>
          <cell r="AK268">
            <v>0</v>
          </cell>
          <cell r="AL268">
            <v>0.38873123333332721</v>
          </cell>
          <cell r="AM268">
            <v>0</v>
          </cell>
          <cell r="AN268">
            <v>0.38873123333332721</v>
          </cell>
          <cell r="AO268">
            <v>0</v>
          </cell>
          <cell r="AP268">
            <v>0.38873123333332721</v>
          </cell>
          <cell r="AQ268">
            <v>0</v>
          </cell>
          <cell r="AR268">
            <v>0.38873123333332721</v>
          </cell>
          <cell r="AS268">
            <v>0</v>
          </cell>
          <cell r="AT268">
            <v>0.38873123333332721</v>
          </cell>
          <cell r="AU268">
            <v>0</v>
          </cell>
          <cell r="AV268">
            <v>0.38873123333332721</v>
          </cell>
          <cell r="AW268">
            <v>0</v>
          </cell>
          <cell r="AX268">
            <v>0.38873123333332721</v>
          </cell>
          <cell r="AY268">
            <v>0</v>
          </cell>
          <cell r="AZ268">
            <v>0.38873123333332721</v>
          </cell>
          <cell r="BA268">
            <v>0</v>
          </cell>
          <cell r="BB268">
            <v>0.38873123333332721</v>
          </cell>
          <cell r="BC268">
            <v>0</v>
          </cell>
          <cell r="BD268">
            <v>4.6647747999999263</v>
          </cell>
          <cell r="BE268">
            <v>0</v>
          </cell>
          <cell r="BF268"/>
          <cell r="BG268">
            <v>0</v>
          </cell>
          <cell r="BH268"/>
          <cell r="BI268">
            <v>0</v>
          </cell>
          <cell r="BJ268"/>
          <cell r="BK268">
            <v>0</v>
          </cell>
          <cell r="BL268"/>
          <cell r="BM268">
            <v>0</v>
          </cell>
          <cell r="BN268"/>
          <cell r="BO268">
            <v>0</v>
          </cell>
          <cell r="BP268"/>
          <cell r="BQ268">
            <v>0</v>
          </cell>
          <cell r="BR268"/>
          <cell r="BS268">
            <v>0</v>
          </cell>
          <cell r="BT268"/>
          <cell r="BU268">
            <v>0</v>
          </cell>
          <cell r="BV268"/>
          <cell r="BW268">
            <v>0</v>
          </cell>
          <cell r="BX268"/>
          <cell r="BY268">
            <v>0</v>
          </cell>
          <cell r="BZ268"/>
          <cell r="CA268">
            <v>0</v>
          </cell>
          <cell r="CB268"/>
          <cell r="CC268">
            <v>0</v>
          </cell>
          <cell r="CD268">
            <v>4.6647747999999263</v>
          </cell>
          <cell r="CE268">
            <v>0</v>
          </cell>
          <cell r="CF268"/>
          <cell r="CG268">
            <v>0</v>
          </cell>
          <cell r="CH268"/>
          <cell r="CI268">
            <v>0</v>
          </cell>
          <cell r="CJ268"/>
          <cell r="CK268">
            <v>0</v>
          </cell>
          <cell r="CL268"/>
          <cell r="CM268">
            <v>0</v>
          </cell>
          <cell r="CN268"/>
          <cell r="CO268">
            <v>0</v>
          </cell>
          <cell r="CP268"/>
          <cell r="CQ268">
            <v>0</v>
          </cell>
          <cell r="CR268"/>
          <cell r="CS268">
            <v>0</v>
          </cell>
          <cell r="CT268"/>
          <cell r="CU268">
            <v>0</v>
          </cell>
          <cell r="CV268"/>
          <cell r="CW268">
            <v>0</v>
          </cell>
          <cell r="CX268"/>
          <cell r="CY268">
            <v>0</v>
          </cell>
          <cell r="CZ268"/>
          <cell r="DA268">
            <v>0</v>
          </cell>
          <cell r="DB268"/>
          <cell r="DC268">
            <v>0</v>
          </cell>
          <cell r="DD268">
            <v>4.6647747999999263</v>
          </cell>
          <cell r="DE268">
            <v>0</v>
          </cell>
          <cell r="DF268"/>
          <cell r="DG268">
            <v>0</v>
          </cell>
          <cell r="DH268"/>
          <cell r="DI268">
            <v>0</v>
          </cell>
          <cell r="DJ268"/>
          <cell r="DK268">
            <v>0</v>
          </cell>
          <cell r="DL268"/>
          <cell r="DM268">
            <v>0</v>
          </cell>
          <cell r="DN268"/>
          <cell r="DO268">
            <v>0</v>
          </cell>
          <cell r="DP268"/>
          <cell r="DQ268">
            <v>0</v>
          </cell>
          <cell r="DR268"/>
          <cell r="DS268">
            <v>0</v>
          </cell>
          <cell r="DT268"/>
          <cell r="DU268">
            <v>0</v>
          </cell>
          <cell r="DV268"/>
          <cell r="DW268">
            <v>0</v>
          </cell>
          <cell r="DX268"/>
          <cell r="DY268">
            <v>0</v>
          </cell>
          <cell r="DZ268"/>
          <cell r="EA268">
            <v>0</v>
          </cell>
          <cell r="EB268"/>
          <cell r="EC268">
            <v>0</v>
          </cell>
          <cell r="ED268">
            <v>4.6647747999999263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.89431099999983332</v>
          </cell>
          <cell r="HG268">
            <v>0</v>
          </cell>
          <cell r="HH268">
            <v>0.85299700000000001</v>
          </cell>
          <cell r="HI268">
            <v>0</v>
          </cell>
          <cell r="HJ268">
            <v>0.85261100000000001</v>
          </cell>
          <cell r="HK268">
            <v>0</v>
          </cell>
          <cell r="HL268">
            <v>0.73992899999999995</v>
          </cell>
          <cell r="HM268">
            <v>0</v>
          </cell>
          <cell r="HN268">
            <v>3.3398479999998334</v>
          </cell>
          <cell r="HO268">
            <v>0</v>
          </cell>
          <cell r="HP268">
            <v>1.1661936999999816</v>
          </cell>
          <cell r="HQ268">
            <v>0</v>
          </cell>
          <cell r="HR268">
            <v>1.1661936999999816</v>
          </cell>
          <cell r="HS268">
            <v>0</v>
          </cell>
          <cell r="HT268">
            <v>1.1661936999999816</v>
          </cell>
          <cell r="HU268">
            <v>0</v>
          </cell>
          <cell r="HV268">
            <v>1.1661936999999816</v>
          </cell>
          <cell r="HW268">
            <v>0</v>
          </cell>
          <cell r="HX268">
            <v>4.6647747999999263</v>
          </cell>
          <cell r="HY268">
            <v>0</v>
          </cell>
          <cell r="HZ268"/>
          <cell r="IA268">
            <v>0</v>
          </cell>
          <cell r="IB268"/>
          <cell r="IC268">
            <v>0</v>
          </cell>
          <cell r="ID268"/>
          <cell r="IE268">
            <v>0</v>
          </cell>
          <cell r="IF268"/>
          <cell r="IG268">
            <v>0</v>
          </cell>
          <cell r="IH268">
            <v>4.6647747999999263</v>
          </cell>
          <cell r="II268">
            <v>0</v>
          </cell>
          <cell r="IJ268"/>
          <cell r="IK268">
            <v>0</v>
          </cell>
          <cell r="IL268"/>
          <cell r="IM268">
            <v>0</v>
          </cell>
          <cell r="IN268"/>
          <cell r="IO268">
            <v>0</v>
          </cell>
          <cell r="IP268"/>
          <cell r="IQ268">
            <v>0</v>
          </cell>
          <cell r="IR268">
            <v>4.6647747999999263</v>
          </cell>
          <cell r="IS268">
            <v>0</v>
          </cell>
          <cell r="IT268"/>
          <cell r="IU268">
            <v>0</v>
          </cell>
          <cell r="IV268"/>
          <cell r="IW268">
            <v>0</v>
          </cell>
          <cell r="IX268"/>
          <cell r="IY268">
            <v>0</v>
          </cell>
          <cell r="IZ268"/>
          <cell r="JA268">
            <v>0</v>
          </cell>
          <cell r="JB268">
            <v>4.6647747999999263</v>
          </cell>
          <cell r="JC268">
            <v>0</v>
          </cell>
          <cell r="JD268">
            <v>0</v>
          </cell>
          <cell r="JE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K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Q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W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C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I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O268">
            <v>0</v>
          </cell>
          <cell r="KR268">
            <v>262</v>
          </cell>
          <cell r="KS268">
            <v>0</v>
          </cell>
          <cell r="KT268">
            <v>0</v>
          </cell>
          <cell r="KU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A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G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M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R268">
            <v>0</v>
          </cell>
          <cell r="LS268">
            <v>0</v>
          </cell>
          <cell r="LT268">
            <v>0</v>
          </cell>
          <cell r="LU268">
            <v>0</v>
          </cell>
          <cell r="LV268">
            <v>0</v>
          </cell>
          <cell r="LW268">
            <v>0</v>
          </cell>
          <cell r="LZ268">
            <v>262</v>
          </cell>
        </row>
        <row r="269">
          <cell r="B269" t="str">
            <v>Net (gain)/loss on sale/disposal of PP&amp;E</v>
          </cell>
          <cell r="C269">
            <v>0</v>
          </cell>
          <cell r="D269">
            <v>13.599028000000001</v>
          </cell>
          <cell r="E269">
            <v>0</v>
          </cell>
          <cell r="F269">
            <v>0.134687</v>
          </cell>
          <cell r="G269">
            <v>0</v>
          </cell>
          <cell r="H269">
            <v>6.1960000000000001E-3</v>
          </cell>
          <cell r="I269">
            <v>0</v>
          </cell>
          <cell r="J269">
            <v>-4.9298000000000002E-2</v>
          </cell>
          <cell r="K269">
            <v>0</v>
          </cell>
          <cell r="L269">
            <v>9.4978999999999994E-2</v>
          </cell>
          <cell r="M269">
            <v>0</v>
          </cell>
          <cell r="N269">
            <v>4.2999999999999999E-4</v>
          </cell>
          <cell r="O269">
            <v>0</v>
          </cell>
          <cell r="P269">
            <v>-0.123448</v>
          </cell>
          <cell r="Q269">
            <v>0</v>
          </cell>
          <cell r="R269">
            <v>-0.29704999999999998</v>
          </cell>
          <cell r="S269">
            <v>0</v>
          </cell>
          <cell r="T269">
            <v>1.5595099399999997</v>
          </cell>
          <cell r="U269">
            <v>0</v>
          </cell>
          <cell r="V269">
            <v>0.45742971999999998</v>
          </cell>
          <cell r="W269">
            <v>0</v>
          </cell>
          <cell r="X269">
            <v>-0.11255935999999987</v>
          </cell>
          <cell r="Y269">
            <v>0</v>
          </cell>
          <cell r="Z269">
            <v>0.32439342000000015</v>
          </cell>
          <cell r="AA269">
            <v>0</v>
          </cell>
          <cell r="AB269">
            <v>0.24148699999999976</v>
          </cell>
          <cell r="AC269">
            <v>0</v>
          </cell>
          <cell r="AD269">
            <v>2.2367567199999998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/>
          <cell r="BG269">
            <v>0</v>
          </cell>
          <cell r="BH269"/>
          <cell r="BI269">
            <v>0</v>
          </cell>
          <cell r="BJ269"/>
          <cell r="BK269">
            <v>0</v>
          </cell>
          <cell r="BL269"/>
          <cell r="BM269">
            <v>0</v>
          </cell>
          <cell r="BN269"/>
          <cell r="BO269">
            <v>0</v>
          </cell>
          <cell r="BP269"/>
          <cell r="BQ269">
            <v>0</v>
          </cell>
          <cell r="BR269"/>
          <cell r="BS269">
            <v>0</v>
          </cell>
          <cell r="BT269"/>
          <cell r="BU269">
            <v>0</v>
          </cell>
          <cell r="BV269"/>
          <cell r="BW269">
            <v>0</v>
          </cell>
          <cell r="BX269"/>
          <cell r="BY269">
            <v>0</v>
          </cell>
          <cell r="BZ269"/>
          <cell r="CA269">
            <v>0</v>
          </cell>
          <cell r="CB269"/>
          <cell r="CC269">
            <v>0</v>
          </cell>
          <cell r="CD269">
            <v>0</v>
          </cell>
          <cell r="CE269">
            <v>0</v>
          </cell>
          <cell r="CF269"/>
          <cell r="CG269">
            <v>0</v>
          </cell>
          <cell r="CH269"/>
          <cell r="CI269">
            <v>0</v>
          </cell>
          <cell r="CJ269"/>
          <cell r="CK269">
            <v>0</v>
          </cell>
          <cell r="CL269"/>
          <cell r="CM269">
            <v>0</v>
          </cell>
          <cell r="CN269"/>
          <cell r="CO269">
            <v>0</v>
          </cell>
          <cell r="CP269"/>
          <cell r="CQ269">
            <v>0</v>
          </cell>
          <cell r="CR269"/>
          <cell r="CS269">
            <v>0</v>
          </cell>
          <cell r="CT269"/>
          <cell r="CU269">
            <v>0</v>
          </cell>
          <cell r="CV269"/>
          <cell r="CW269">
            <v>0</v>
          </cell>
          <cell r="CX269"/>
          <cell r="CY269">
            <v>0</v>
          </cell>
          <cell r="CZ269"/>
          <cell r="DA269">
            <v>0</v>
          </cell>
          <cell r="DB269"/>
          <cell r="DC269">
            <v>0</v>
          </cell>
          <cell r="DD269">
            <v>0</v>
          </cell>
          <cell r="DE269">
            <v>0</v>
          </cell>
          <cell r="DF269"/>
          <cell r="DG269">
            <v>0</v>
          </cell>
          <cell r="DH269"/>
          <cell r="DI269">
            <v>0</v>
          </cell>
          <cell r="DJ269"/>
          <cell r="DK269">
            <v>0</v>
          </cell>
          <cell r="DL269"/>
          <cell r="DM269">
            <v>0</v>
          </cell>
          <cell r="DN269"/>
          <cell r="DO269">
            <v>0</v>
          </cell>
          <cell r="DP269"/>
          <cell r="DQ269">
            <v>0</v>
          </cell>
          <cell r="DR269"/>
          <cell r="DS269">
            <v>0</v>
          </cell>
          <cell r="DT269"/>
          <cell r="DU269">
            <v>0</v>
          </cell>
          <cell r="DV269"/>
          <cell r="DW269">
            <v>0</v>
          </cell>
          <cell r="DX269"/>
          <cell r="DY269">
            <v>0</v>
          </cell>
          <cell r="DZ269"/>
          <cell r="EA269">
            <v>0</v>
          </cell>
          <cell r="EB269"/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9.1585E-2</v>
          </cell>
          <cell r="HG269">
            <v>0</v>
          </cell>
          <cell r="HH269">
            <v>-2.8039000000000008E-2</v>
          </cell>
          <cell r="HI269">
            <v>0</v>
          </cell>
          <cell r="HJ269">
            <v>1.7198896599999995</v>
          </cell>
          <cell r="HK269">
            <v>0</v>
          </cell>
          <cell r="HL269">
            <v>0.45332106000000005</v>
          </cell>
          <cell r="HM269">
            <v>0</v>
          </cell>
          <cell r="HN269">
            <v>2.2367567199999998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/>
          <cell r="IA269">
            <v>0</v>
          </cell>
          <cell r="IB269"/>
          <cell r="IC269">
            <v>0</v>
          </cell>
          <cell r="ID269"/>
          <cell r="IE269">
            <v>0</v>
          </cell>
          <cell r="IF269"/>
          <cell r="IG269">
            <v>0</v>
          </cell>
          <cell r="IH269">
            <v>0</v>
          </cell>
          <cell r="II269">
            <v>0</v>
          </cell>
          <cell r="IJ269"/>
          <cell r="IK269">
            <v>0</v>
          </cell>
          <cell r="IL269"/>
          <cell r="IM269">
            <v>0</v>
          </cell>
          <cell r="IN269"/>
          <cell r="IO269">
            <v>0</v>
          </cell>
          <cell r="IP269"/>
          <cell r="IQ269">
            <v>0</v>
          </cell>
          <cell r="IR269">
            <v>0</v>
          </cell>
          <cell r="IS269">
            <v>0</v>
          </cell>
          <cell r="IT269"/>
          <cell r="IU269">
            <v>0</v>
          </cell>
          <cell r="IV269"/>
          <cell r="IW269">
            <v>0</v>
          </cell>
          <cell r="IX269"/>
          <cell r="IY269">
            <v>0</v>
          </cell>
          <cell r="IZ269"/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E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K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Q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W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C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I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O269">
            <v>0</v>
          </cell>
          <cell r="KR269">
            <v>263</v>
          </cell>
          <cell r="KS269">
            <v>0</v>
          </cell>
          <cell r="KT269">
            <v>0</v>
          </cell>
          <cell r="KU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Z269">
            <v>263</v>
          </cell>
        </row>
        <row r="270">
          <cell r="B270" t="str">
            <v>Fund Flows from Operations</v>
          </cell>
          <cell r="C270">
            <v>0</v>
          </cell>
          <cell r="D270">
            <v>274.79189000000065</v>
          </cell>
          <cell r="E270">
            <v>0</v>
          </cell>
          <cell r="F270">
            <v>17.052961999999916</v>
          </cell>
          <cell r="G270">
            <v>0</v>
          </cell>
          <cell r="H270">
            <v>27.302628999999914</v>
          </cell>
          <cell r="I270">
            <v>0</v>
          </cell>
          <cell r="J270">
            <v>18.830399</v>
          </cell>
          <cell r="K270">
            <v>0</v>
          </cell>
          <cell r="L270">
            <v>18.591231000000001</v>
          </cell>
          <cell r="M270">
            <v>0</v>
          </cell>
          <cell r="N270">
            <v>20.159232000000227</v>
          </cell>
          <cell r="O270">
            <v>0</v>
          </cell>
          <cell r="P270">
            <v>20.236863000000142</v>
          </cell>
          <cell r="Q270">
            <v>0</v>
          </cell>
          <cell r="R270">
            <v>19.607899999999781</v>
          </cell>
          <cell r="S270">
            <v>0</v>
          </cell>
          <cell r="T270">
            <v>16.981453939999998</v>
          </cell>
          <cell r="U270">
            <v>0</v>
          </cell>
          <cell r="V270">
            <v>16.846168719999998</v>
          </cell>
          <cell r="W270">
            <v>0</v>
          </cell>
          <cell r="X270">
            <v>17.809235640000001</v>
          </cell>
          <cell r="Y270">
            <v>0</v>
          </cell>
          <cell r="Z270">
            <v>17.104568420000003</v>
          </cell>
          <cell r="AA270">
            <v>0</v>
          </cell>
          <cell r="AB270">
            <v>36.069231280000707</v>
          </cell>
          <cell r="AC270">
            <v>0</v>
          </cell>
          <cell r="AD270">
            <v>246.59187336531971</v>
          </cell>
          <cell r="AE270">
            <v>0</v>
          </cell>
          <cell r="AF270">
            <v>19.977277719910141</v>
          </cell>
          <cell r="AG270">
            <v>0</v>
          </cell>
          <cell r="AH270">
            <v>28.836249588788014</v>
          </cell>
          <cell r="AI270">
            <v>0</v>
          </cell>
          <cell r="AJ270">
            <v>23.835331975138818</v>
          </cell>
          <cell r="AK270">
            <v>0</v>
          </cell>
          <cell r="AL270">
            <v>22.373530644279512</v>
          </cell>
          <cell r="AM270">
            <v>0</v>
          </cell>
          <cell r="AN270">
            <v>20.161195761818178</v>
          </cell>
          <cell r="AO270">
            <v>0</v>
          </cell>
          <cell r="AP270">
            <v>21.171713153185806</v>
          </cell>
          <cell r="AQ270">
            <v>0</v>
          </cell>
          <cell r="AR270">
            <v>22.147535170007192</v>
          </cell>
          <cell r="AS270">
            <v>0</v>
          </cell>
          <cell r="AT270">
            <v>19.435025860456154</v>
          </cell>
          <cell r="AU270">
            <v>0</v>
          </cell>
          <cell r="AV270">
            <v>21.377668493073561</v>
          </cell>
          <cell r="AW270">
            <v>0</v>
          </cell>
          <cell r="AX270">
            <v>20.350392372833625</v>
          </cell>
          <cell r="AY270">
            <v>0</v>
          </cell>
          <cell r="AZ270">
            <v>20.377560105931224</v>
          </cell>
          <cell r="BA270">
            <v>0</v>
          </cell>
          <cell r="BB270">
            <v>29.884796317447147</v>
          </cell>
          <cell r="BC270">
            <v>0</v>
          </cell>
          <cell r="BD270">
            <v>269.92827716286979</v>
          </cell>
          <cell r="BE270">
            <v>0</v>
          </cell>
          <cell r="BF270">
            <v>-9.1606472921965061</v>
          </cell>
          <cell r="BG270">
            <v>0</v>
          </cell>
          <cell r="BH270">
            <v>-8.4358563644564768</v>
          </cell>
          <cell r="BI270">
            <v>0</v>
          </cell>
          <cell r="BJ270">
            <v>-7.5322487010477621</v>
          </cell>
          <cell r="BK270">
            <v>0</v>
          </cell>
          <cell r="BL270">
            <v>-6.9178235381867594</v>
          </cell>
          <cell r="BM270">
            <v>0</v>
          </cell>
          <cell r="BN270">
            <v>-7.2031786676614518</v>
          </cell>
          <cell r="BO270">
            <v>0</v>
          </cell>
          <cell r="BP270">
            <v>-6.305693043867624</v>
          </cell>
          <cell r="BQ270">
            <v>0</v>
          </cell>
          <cell r="BR270">
            <v>-5.9759090269916832</v>
          </cell>
          <cell r="BS270">
            <v>0</v>
          </cell>
          <cell r="BT270">
            <v>-6.1490178563079505</v>
          </cell>
          <cell r="BU270">
            <v>0</v>
          </cell>
          <cell r="BV270">
            <v>-5.868007658053755</v>
          </cell>
          <cell r="BW270">
            <v>0</v>
          </cell>
          <cell r="BX270">
            <v>-5.5902477732625453</v>
          </cell>
          <cell r="BY270">
            <v>0</v>
          </cell>
          <cell r="BZ270">
            <v>-5.2354990939617085</v>
          </cell>
          <cell r="CA270">
            <v>0</v>
          </cell>
          <cell r="CB270">
            <v>-4.7206696733590441</v>
          </cell>
          <cell r="CC270">
            <v>0</v>
          </cell>
          <cell r="CD270">
            <v>300.3356686466488</v>
          </cell>
          <cell r="CE270">
            <v>0</v>
          </cell>
          <cell r="CF270">
            <v>-6.5177335514320038</v>
          </cell>
          <cell r="CG270">
            <v>0</v>
          </cell>
          <cell r="CH270">
            <v>-5.8011131408507843</v>
          </cell>
          <cell r="CI270">
            <v>0</v>
          </cell>
          <cell r="CJ270">
            <v>-4.9205619838979526</v>
          </cell>
          <cell r="CK270">
            <v>0</v>
          </cell>
          <cell r="CL270">
            <v>-4.3633893504387702</v>
          </cell>
          <cell r="CM270">
            <v>0</v>
          </cell>
          <cell r="CN270">
            <v>-4.3998934035057609</v>
          </cell>
          <cell r="CO270">
            <v>0</v>
          </cell>
          <cell r="CP270">
            <v>-4.1178274197934925</v>
          </cell>
          <cell r="CQ270">
            <v>0</v>
          </cell>
          <cell r="CR270">
            <v>-3.5931323159888571</v>
          </cell>
          <cell r="CS270">
            <v>0</v>
          </cell>
          <cell r="CT270">
            <v>-3.7861717376359429</v>
          </cell>
          <cell r="CU270">
            <v>0</v>
          </cell>
          <cell r="CV270">
            <v>-3.5426133881042152</v>
          </cell>
          <cell r="CW270">
            <v>0</v>
          </cell>
          <cell r="CX270">
            <v>-3.3282114015088675</v>
          </cell>
          <cell r="CY270">
            <v>0</v>
          </cell>
          <cell r="CZ270">
            <v>-2.9787002113492393</v>
          </cell>
          <cell r="DA270">
            <v>0</v>
          </cell>
          <cell r="DB270">
            <v>-2.5239424520161418</v>
          </cell>
          <cell r="DC270">
            <v>0</v>
          </cell>
          <cell r="DD270">
            <v>336.67488439150679</v>
          </cell>
          <cell r="DE270">
            <v>0</v>
          </cell>
          <cell r="DF270">
            <v>-4.0717157724920288</v>
          </cell>
          <cell r="DG270">
            <v>0</v>
          </cell>
          <cell r="DH270">
            <v>-3.651415050337282</v>
          </cell>
          <cell r="DI270">
            <v>0</v>
          </cell>
          <cell r="DJ270">
            <v>-2.9280796285679407</v>
          </cell>
          <cell r="DK270">
            <v>0</v>
          </cell>
          <cell r="DL270">
            <v>-2.1750679745329347</v>
          </cell>
          <cell r="DM270">
            <v>0</v>
          </cell>
          <cell r="DN270">
            <v>-2.1208760220143379</v>
          </cell>
          <cell r="DO270">
            <v>0</v>
          </cell>
          <cell r="DP270">
            <v>-1.8584108178160816</v>
          </cell>
          <cell r="DQ270">
            <v>0</v>
          </cell>
          <cell r="DR270">
            <v>-1.3334742528346304</v>
          </cell>
          <cell r="DS270">
            <v>0</v>
          </cell>
          <cell r="DT270">
            <v>-1.5127019212299269</v>
          </cell>
          <cell r="DU270">
            <v>0</v>
          </cell>
          <cell r="DV270">
            <v>-1.3383013888699269</v>
          </cell>
          <cell r="DW270">
            <v>0</v>
          </cell>
          <cell r="DX270">
            <v>-0.81307607765832379</v>
          </cell>
          <cell r="DY270">
            <v>0</v>
          </cell>
          <cell r="DZ270">
            <v>-1.1085862723021407</v>
          </cell>
          <cell r="EA270">
            <v>0</v>
          </cell>
          <cell r="EB270">
            <v>-0.37737884897204227</v>
          </cell>
          <cell r="EC270">
            <v>0</v>
          </cell>
          <cell r="ED270">
            <v>373.67161453078671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63.185990000000054</v>
          </cell>
          <cell r="HG270">
            <v>0</v>
          </cell>
          <cell r="HH270">
            <v>58.987326000000266</v>
          </cell>
          <cell r="HI270">
            <v>0</v>
          </cell>
          <cell r="HJ270">
            <v>53.435522025319024</v>
          </cell>
          <cell r="HK270">
            <v>0</v>
          </cell>
          <cell r="HL270">
            <v>70.98303534000064</v>
          </cell>
          <cell r="HM270">
            <v>0</v>
          </cell>
          <cell r="HN270">
            <v>246.59187336531971</v>
          </cell>
          <cell r="HO270">
            <v>0</v>
          </cell>
          <cell r="HP270">
            <v>72.648859283837027</v>
          </cell>
          <cell r="HQ270">
            <v>0</v>
          </cell>
          <cell r="HR270">
            <v>63.706439559283574</v>
          </cell>
          <cell r="HS270">
            <v>0</v>
          </cell>
          <cell r="HT270">
            <v>62.960229523537024</v>
          </cell>
          <cell r="HU270">
            <v>0</v>
          </cell>
          <cell r="HV270">
            <v>70.612748796212031</v>
          </cell>
          <cell r="HW270">
            <v>0</v>
          </cell>
          <cell r="HX270">
            <v>269.92827716286979</v>
          </cell>
          <cell r="HY270">
            <v>0</v>
          </cell>
          <cell r="HZ270" t="e">
            <v>#VALUE!</v>
          </cell>
          <cell r="IA270">
            <v>0</v>
          </cell>
          <cell r="IB270" t="e">
            <v>#VALUE!</v>
          </cell>
          <cell r="IC270">
            <v>0</v>
          </cell>
          <cell r="ID270" t="e">
            <v>#VALUE!</v>
          </cell>
          <cell r="IE270">
            <v>0</v>
          </cell>
          <cell r="IF270" t="e">
            <v>#VALUE!</v>
          </cell>
          <cell r="IG270">
            <v>0</v>
          </cell>
          <cell r="IH270">
            <v>300.3356686466488</v>
          </cell>
          <cell r="II270">
            <v>0</v>
          </cell>
          <cell r="IJ270" t="e">
            <v>#VALUE!</v>
          </cell>
          <cell r="IK270">
            <v>0</v>
          </cell>
          <cell r="IL270" t="e">
            <v>#VALUE!</v>
          </cell>
          <cell r="IM270">
            <v>0</v>
          </cell>
          <cell r="IN270" t="e">
            <v>#VALUE!</v>
          </cell>
          <cell r="IO270">
            <v>0</v>
          </cell>
          <cell r="IP270" t="e">
            <v>#VALUE!</v>
          </cell>
          <cell r="IQ270">
            <v>0</v>
          </cell>
          <cell r="IR270">
            <v>336.67488439150679</v>
          </cell>
          <cell r="IS270">
            <v>0</v>
          </cell>
          <cell r="IT270" t="e">
            <v>#VALUE!</v>
          </cell>
          <cell r="IU270">
            <v>0</v>
          </cell>
          <cell r="IV270" t="e">
            <v>#VALUE!</v>
          </cell>
          <cell r="IW270">
            <v>0</v>
          </cell>
          <cell r="IX270" t="e">
            <v>#VALUE!</v>
          </cell>
          <cell r="IY270">
            <v>0</v>
          </cell>
          <cell r="IZ270" t="e">
            <v>#VALUE!</v>
          </cell>
          <cell r="JA270">
            <v>0</v>
          </cell>
          <cell r="JB270">
            <v>373.67161453078671</v>
          </cell>
          <cell r="JC270">
            <v>0</v>
          </cell>
          <cell r="JD270">
            <v>0</v>
          </cell>
          <cell r="JE270">
            <v>0</v>
          </cell>
          <cell r="JF270">
            <v>0</v>
          </cell>
          <cell r="JG270">
            <v>0</v>
          </cell>
          <cell r="JH270">
            <v>0</v>
          </cell>
          <cell r="JI270">
            <v>0</v>
          </cell>
          <cell r="JJ270">
            <v>0</v>
          </cell>
          <cell r="JK270">
            <v>0</v>
          </cell>
          <cell r="JL270">
            <v>0</v>
          </cell>
          <cell r="JM270">
            <v>0</v>
          </cell>
          <cell r="JN270">
            <v>0</v>
          </cell>
          <cell r="JO270">
            <v>0</v>
          </cell>
          <cell r="JP270">
            <v>0</v>
          </cell>
          <cell r="JQ270">
            <v>0</v>
          </cell>
          <cell r="JR270">
            <v>0</v>
          </cell>
          <cell r="JS270">
            <v>0</v>
          </cell>
          <cell r="JT270">
            <v>0</v>
          </cell>
          <cell r="JU270">
            <v>0</v>
          </cell>
          <cell r="JV270">
            <v>0</v>
          </cell>
          <cell r="JW270">
            <v>0</v>
          </cell>
          <cell r="JX270">
            <v>0</v>
          </cell>
          <cell r="JY270">
            <v>0</v>
          </cell>
          <cell r="JZ270">
            <v>0</v>
          </cell>
          <cell r="KA270">
            <v>0</v>
          </cell>
          <cell r="KB270">
            <v>0</v>
          </cell>
          <cell r="KC270">
            <v>0</v>
          </cell>
          <cell r="KD270">
            <v>0</v>
          </cell>
          <cell r="KE270">
            <v>0</v>
          </cell>
          <cell r="KF270">
            <v>0</v>
          </cell>
          <cell r="KG270">
            <v>0</v>
          </cell>
          <cell r="KI270">
            <v>0</v>
          </cell>
          <cell r="KJ270">
            <v>0</v>
          </cell>
          <cell r="KK270">
            <v>0</v>
          </cell>
          <cell r="KL270">
            <v>0</v>
          </cell>
          <cell r="KM270">
            <v>0</v>
          </cell>
          <cell r="KN270">
            <v>0</v>
          </cell>
          <cell r="KO270">
            <v>0</v>
          </cell>
          <cell r="KR270">
            <v>264</v>
          </cell>
          <cell r="KS270">
            <v>0</v>
          </cell>
          <cell r="KT270">
            <v>0</v>
          </cell>
          <cell r="KU270">
            <v>0</v>
          </cell>
          <cell r="KV270">
            <v>0</v>
          </cell>
          <cell r="KW270">
            <v>0</v>
          </cell>
          <cell r="KX270">
            <v>0</v>
          </cell>
          <cell r="KY270">
            <v>0</v>
          </cell>
          <cell r="KZ270">
            <v>0</v>
          </cell>
          <cell r="LA270">
            <v>0</v>
          </cell>
          <cell r="LB270">
            <v>0</v>
          </cell>
          <cell r="LC270">
            <v>0</v>
          </cell>
          <cell r="LD270">
            <v>0</v>
          </cell>
          <cell r="LE270">
            <v>0</v>
          </cell>
          <cell r="LF270">
            <v>0</v>
          </cell>
          <cell r="LG270">
            <v>0</v>
          </cell>
          <cell r="LH270">
            <v>0</v>
          </cell>
          <cell r="LI270">
            <v>0</v>
          </cell>
          <cell r="LJ270">
            <v>0</v>
          </cell>
          <cell r="LK270">
            <v>0</v>
          </cell>
          <cell r="LL270">
            <v>0</v>
          </cell>
          <cell r="LM270">
            <v>0</v>
          </cell>
          <cell r="LN270">
            <v>0</v>
          </cell>
          <cell r="LO270">
            <v>0</v>
          </cell>
          <cell r="LP270">
            <v>0</v>
          </cell>
          <cell r="LQ270">
            <v>0</v>
          </cell>
          <cell r="LR270">
            <v>0</v>
          </cell>
          <cell r="LS270">
            <v>0</v>
          </cell>
          <cell r="LT270">
            <v>0</v>
          </cell>
          <cell r="LU270">
            <v>0</v>
          </cell>
          <cell r="LV270">
            <v>0</v>
          </cell>
          <cell r="LW270">
            <v>0</v>
          </cell>
          <cell r="LZ270">
            <v>264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S271">
            <v>0</v>
          </cell>
          <cell r="IT271">
            <v>0</v>
          </cell>
          <cell r="IU271">
            <v>0</v>
          </cell>
          <cell r="IV271">
            <v>0</v>
          </cell>
          <cell r="IW271">
            <v>0</v>
          </cell>
          <cell r="IX271">
            <v>0</v>
          </cell>
          <cell r="IY271">
            <v>0</v>
          </cell>
          <cell r="IZ271">
            <v>0</v>
          </cell>
          <cell r="JA271">
            <v>0</v>
          </cell>
          <cell r="JB271">
            <v>0</v>
          </cell>
          <cell r="JC271">
            <v>0</v>
          </cell>
          <cell r="JD271">
            <v>0</v>
          </cell>
          <cell r="JE271">
            <v>0</v>
          </cell>
          <cell r="JF271">
            <v>0</v>
          </cell>
          <cell r="JG271">
            <v>0</v>
          </cell>
          <cell r="JH271">
            <v>0</v>
          </cell>
          <cell r="JI271">
            <v>0</v>
          </cell>
          <cell r="JJ271">
            <v>0</v>
          </cell>
          <cell r="JK271">
            <v>0</v>
          </cell>
          <cell r="JL271">
            <v>0</v>
          </cell>
          <cell r="JM271">
            <v>0</v>
          </cell>
          <cell r="JN271">
            <v>0</v>
          </cell>
          <cell r="JO271">
            <v>0</v>
          </cell>
          <cell r="JP271">
            <v>0</v>
          </cell>
          <cell r="JQ271">
            <v>0</v>
          </cell>
          <cell r="JR271">
            <v>0</v>
          </cell>
          <cell r="JS271">
            <v>0</v>
          </cell>
          <cell r="JT271">
            <v>0</v>
          </cell>
          <cell r="JU271">
            <v>0</v>
          </cell>
          <cell r="JV271">
            <v>0</v>
          </cell>
          <cell r="JW271">
            <v>0</v>
          </cell>
          <cell r="JX271">
            <v>0</v>
          </cell>
          <cell r="JY271">
            <v>0</v>
          </cell>
          <cell r="JZ271">
            <v>0</v>
          </cell>
          <cell r="KA271">
            <v>0</v>
          </cell>
          <cell r="KB271">
            <v>0</v>
          </cell>
          <cell r="KC271">
            <v>0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I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O271">
            <v>0</v>
          </cell>
          <cell r="KR271">
            <v>265</v>
          </cell>
          <cell r="KS271">
            <v>0</v>
          </cell>
          <cell r="KT271">
            <v>0</v>
          </cell>
          <cell r="KU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A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G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M271">
            <v>0</v>
          </cell>
          <cell r="LN271">
            <v>0</v>
          </cell>
          <cell r="LO271">
            <v>0</v>
          </cell>
          <cell r="LP271">
            <v>0</v>
          </cell>
          <cell r="LQ271">
            <v>0</v>
          </cell>
          <cell r="LR271">
            <v>0</v>
          </cell>
          <cell r="LS271">
            <v>0</v>
          </cell>
          <cell r="LT271">
            <v>0</v>
          </cell>
          <cell r="LU271">
            <v>0</v>
          </cell>
          <cell r="LV271">
            <v>0</v>
          </cell>
          <cell r="LW271">
            <v>0</v>
          </cell>
          <cell r="LZ271">
            <v>265</v>
          </cell>
        </row>
        <row r="272">
          <cell r="B272" t="str">
            <v>(Incr.) Decr. A/R Installment Sales (2)</v>
          </cell>
          <cell r="C272">
            <v>0</v>
          </cell>
          <cell r="D272">
            <v>-23.62258422999999</v>
          </cell>
          <cell r="E272">
            <v>0</v>
          </cell>
          <cell r="F272">
            <v>-1.0524857599999999</v>
          </cell>
          <cell r="G272">
            <v>0</v>
          </cell>
          <cell r="H272">
            <v>-0.10680337999999838</v>
          </cell>
          <cell r="I272">
            <v>0</v>
          </cell>
          <cell r="J272">
            <v>-1.0386638100000392</v>
          </cell>
          <cell r="K272">
            <v>0</v>
          </cell>
          <cell r="L272">
            <v>-9.064753999999231E-2</v>
          </cell>
          <cell r="M272">
            <v>0</v>
          </cell>
          <cell r="N272">
            <v>-0.73062427999996582</v>
          </cell>
          <cell r="O272">
            <v>0</v>
          </cell>
          <cell r="P272">
            <v>-0.39683704999998826</v>
          </cell>
          <cell r="Q272">
            <v>0</v>
          </cell>
          <cell r="R272">
            <v>-7.8886410000045926E-2</v>
          </cell>
          <cell r="S272">
            <v>0</v>
          </cell>
          <cell r="T272">
            <v>-0.47895175999995754</v>
          </cell>
          <cell r="U272">
            <v>0</v>
          </cell>
          <cell r="V272">
            <v>-0.50869369000001075</v>
          </cell>
          <cell r="W272">
            <v>0</v>
          </cell>
          <cell r="X272">
            <v>-0.46201330999999857</v>
          </cell>
          <cell r="Y272">
            <v>0</v>
          </cell>
          <cell r="Z272">
            <v>-1.5392352699999932</v>
          </cell>
          <cell r="AA272">
            <v>0</v>
          </cell>
          <cell r="AB272">
            <v>-1.9051332900000515</v>
          </cell>
          <cell r="AC272">
            <v>0</v>
          </cell>
          <cell r="AD272">
            <v>-8.3889755500000422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/>
          <cell r="BG272">
            <v>0</v>
          </cell>
          <cell r="BH272"/>
          <cell r="BI272">
            <v>0</v>
          </cell>
          <cell r="BJ272"/>
          <cell r="BK272">
            <v>0</v>
          </cell>
          <cell r="BL272"/>
          <cell r="BM272">
            <v>0</v>
          </cell>
          <cell r="BN272"/>
          <cell r="BO272">
            <v>0</v>
          </cell>
          <cell r="BP272"/>
          <cell r="BQ272">
            <v>0</v>
          </cell>
          <cell r="BR272"/>
          <cell r="BS272">
            <v>0</v>
          </cell>
          <cell r="BT272"/>
          <cell r="BU272">
            <v>0</v>
          </cell>
          <cell r="BV272"/>
          <cell r="BW272">
            <v>0</v>
          </cell>
          <cell r="BX272"/>
          <cell r="BY272">
            <v>0</v>
          </cell>
          <cell r="BZ272"/>
          <cell r="CA272">
            <v>0</v>
          </cell>
          <cell r="CB272"/>
          <cell r="CC272">
            <v>0</v>
          </cell>
          <cell r="CD272">
            <v>0</v>
          </cell>
          <cell r="CE272">
            <v>0</v>
          </cell>
          <cell r="CF272"/>
          <cell r="CG272">
            <v>0</v>
          </cell>
          <cell r="CH272"/>
          <cell r="CI272">
            <v>0</v>
          </cell>
          <cell r="CJ272"/>
          <cell r="CK272">
            <v>0</v>
          </cell>
          <cell r="CL272"/>
          <cell r="CM272">
            <v>0</v>
          </cell>
          <cell r="CN272"/>
          <cell r="CO272">
            <v>0</v>
          </cell>
          <cell r="CP272"/>
          <cell r="CQ272">
            <v>0</v>
          </cell>
          <cell r="CR272"/>
          <cell r="CS272">
            <v>0</v>
          </cell>
          <cell r="CT272"/>
          <cell r="CU272">
            <v>0</v>
          </cell>
          <cell r="CV272"/>
          <cell r="CW272">
            <v>0</v>
          </cell>
          <cell r="CX272"/>
          <cell r="CY272">
            <v>0</v>
          </cell>
          <cell r="CZ272"/>
          <cell r="DA272">
            <v>0</v>
          </cell>
          <cell r="DB272"/>
          <cell r="DC272">
            <v>0</v>
          </cell>
          <cell r="DD272">
            <v>0</v>
          </cell>
          <cell r="DE272">
            <v>0</v>
          </cell>
          <cell r="DF272"/>
          <cell r="DG272">
            <v>0</v>
          </cell>
          <cell r="DH272"/>
          <cell r="DI272">
            <v>0</v>
          </cell>
          <cell r="DJ272"/>
          <cell r="DK272">
            <v>0</v>
          </cell>
          <cell r="DL272"/>
          <cell r="DM272">
            <v>0</v>
          </cell>
          <cell r="DN272"/>
          <cell r="DO272">
            <v>0</v>
          </cell>
          <cell r="DP272"/>
          <cell r="DQ272">
            <v>0</v>
          </cell>
          <cell r="DR272"/>
          <cell r="DS272">
            <v>0</v>
          </cell>
          <cell r="DT272"/>
          <cell r="DU272">
            <v>0</v>
          </cell>
          <cell r="DV272"/>
          <cell r="DW272">
            <v>0</v>
          </cell>
          <cell r="DX272"/>
          <cell r="DY272">
            <v>0</v>
          </cell>
          <cell r="DZ272"/>
          <cell r="EA272">
            <v>0</v>
          </cell>
          <cell r="EB272"/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-2.1979529500000377</v>
          </cell>
          <cell r="HG272">
            <v>0</v>
          </cell>
          <cell r="HH272">
            <v>-1.2181088699999463</v>
          </cell>
          <cell r="HI272">
            <v>0</v>
          </cell>
          <cell r="HJ272">
            <v>-1.0665318600000142</v>
          </cell>
          <cell r="HK272">
            <v>0</v>
          </cell>
          <cell r="HL272">
            <v>-3.9063818700000432</v>
          </cell>
          <cell r="HM272">
            <v>0</v>
          </cell>
          <cell r="HN272">
            <v>-8.3889755500000422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U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/>
          <cell r="IA272">
            <v>0</v>
          </cell>
          <cell r="IB272"/>
          <cell r="IC272">
            <v>0</v>
          </cell>
          <cell r="ID272"/>
          <cell r="IE272">
            <v>0</v>
          </cell>
          <cell r="IF272"/>
          <cell r="IG272">
            <v>0</v>
          </cell>
          <cell r="IH272">
            <v>0</v>
          </cell>
          <cell r="II272">
            <v>0</v>
          </cell>
          <cell r="IJ272"/>
          <cell r="IK272">
            <v>0</v>
          </cell>
          <cell r="IL272"/>
          <cell r="IM272">
            <v>0</v>
          </cell>
          <cell r="IN272"/>
          <cell r="IO272">
            <v>0</v>
          </cell>
          <cell r="IP272"/>
          <cell r="IQ272">
            <v>0</v>
          </cell>
          <cell r="IR272">
            <v>0</v>
          </cell>
          <cell r="IS272">
            <v>0</v>
          </cell>
          <cell r="IT272"/>
          <cell r="IU272">
            <v>0</v>
          </cell>
          <cell r="IV272"/>
          <cell r="IW272">
            <v>0</v>
          </cell>
          <cell r="IX272"/>
          <cell r="IY272">
            <v>0</v>
          </cell>
          <cell r="IZ272"/>
          <cell r="JA272">
            <v>0</v>
          </cell>
          <cell r="JB272">
            <v>0</v>
          </cell>
          <cell r="JC272">
            <v>0</v>
          </cell>
          <cell r="JD272">
            <v>0</v>
          </cell>
          <cell r="JE272">
            <v>0</v>
          </cell>
          <cell r="JF272">
            <v>0</v>
          </cell>
          <cell r="JG272">
            <v>0</v>
          </cell>
          <cell r="JH272">
            <v>0</v>
          </cell>
          <cell r="JI272">
            <v>0</v>
          </cell>
          <cell r="JJ272">
            <v>0</v>
          </cell>
          <cell r="JK272">
            <v>0</v>
          </cell>
          <cell r="JL272">
            <v>0</v>
          </cell>
          <cell r="JM272">
            <v>0</v>
          </cell>
          <cell r="JN272">
            <v>0</v>
          </cell>
          <cell r="JO272">
            <v>0</v>
          </cell>
          <cell r="JP272">
            <v>0</v>
          </cell>
          <cell r="JQ272">
            <v>0</v>
          </cell>
          <cell r="JR272">
            <v>0</v>
          </cell>
          <cell r="JS272">
            <v>0</v>
          </cell>
          <cell r="JT272">
            <v>0</v>
          </cell>
          <cell r="JU272">
            <v>0</v>
          </cell>
          <cell r="JV272">
            <v>0</v>
          </cell>
          <cell r="JW272">
            <v>0</v>
          </cell>
          <cell r="JX272">
            <v>0</v>
          </cell>
          <cell r="JY272">
            <v>0</v>
          </cell>
          <cell r="JZ272">
            <v>0</v>
          </cell>
          <cell r="KA272">
            <v>0</v>
          </cell>
          <cell r="KB272">
            <v>0</v>
          </cell>
          <cell r="KC272">
            <v>0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I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O272">
            <v>0</v>
          </cell>
          <cell r="KR272">
            <v>266</v>
          </cell>
          <cell r="KS272">
            <v>0</v>
          </cell>
          <cell r="KT272">
            <v>0</v>
          </cell>
          <cell r="KU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A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G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M272">
            <v>0</v>
          </cell>
          <cell r="LN272">
            <v>0</v>
          </cell>
          <cell r="LO272">
            <v>0</v>
          </cell>
          <cell r="LP272">
            <v>0</v>
          </cell>
          <cell r="LQ272">
            <v>0</v>
          </cell>
          <cell r="LR272">
            <v>0</v>
          </cell>
          <cell r="LS272">
            <v>0</v>
          </cell>
          <cell r="LT272">
            <v>0</v>
          </cell>
          <cell r="LU272">
            <v>0</v>
          </cell>
          <cell r="LV272">
            <v>0</v>
          </cell>
          <cell r="LW272">
            <v>0</v>
          </cell>
          <cell r="LZ272">
            <v>266</v>
          </cell>
        </row>
        <row r="273">
          <cell r="B273" t="str">
            <v>(Incr.) Decr. A/R Other</v>
          </cell>
          <cell r="C273">
            <v>0</v>
          </cell>
          <cell r="D273">
            <v>-4.1187149300000048</v>
          </cell>
          <cell r="E273">
            <v>0</v>
          </cell>
          <cell r="F273">
            <v>8.4761494200000023</v>
          </cell>
          <cell r="G273">
            <v>0</v>
          </cell>
          <cell r="H273">
            <v>-0.36481828999999877</v>
          </cell>
          <cell r="I273">
            <v>0</v>
          </cell>
          <cell r="J273">
            <v>-4.3941699999958672E-2</v>
          </cell>
          <cell r="K273">
            <v>0</v>
          </cell>
          <cell r="L273">
            <v>1.9429322299999905</v>
          </cell>
          <cell r="M273">
            <v>0</v>
          </cell>
          <cell r="N273">
            <v>-1.5968925300000381</v>
          </cell>
          <cell r="O273">
            <v>0</v>
          </cell>
          <cell r="P273">
            <v>0.66325579999998929</v>
          </cell>
          <cell r="Q273">
            <v>0</v>
          </cell>
          <cell r="R273">
            <v>-0.28956472999995952</v>
          </cell>
          <cell r="S273">
            <v>0</v>
          </cell>
          <cell r="T273">
            <v>-0.19237393000003777</v>
          </cell>
          <cell r="U273">
            <v>0</v>
          </cell>
          <cell r="V273">
            <v>0.70848172000001419</v>
          </cell>
          <cell r="W273">
            <v>0</v>
          </cell>
          <cell r="X273">
            <v>-1.1270526500000067</v>
          </cell>
          <cell r="Y273">
            <v>0</v>
          </cell>
          <cell r="Z273">
            <v>-1.5388951900000052</v>
          </cell>
          <cell r="AA273">
            <v>0</v>
          </cell>
          <cell r="AB273">
            <v>0.81744729000005201</v>
          </cell>
          <cell r="AC273">
            <v>0</v>
          </cell>
          <cell r="AD273">
            <v>7.4547274400000436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/>
          <cell r="BG273">
            <v>0</v>
          </cell>
          <cell r="BH273"/>
          <cell r="BI273">
            <v>0</v>
          </cell>
          <cell r="BJ273"/>
          <cell r="BK273">
            <v>0</v>
          </cell>
          <cell r="BL273"/>
          <cell r="BM273">
            <v>0</v>
          </cell>
          <cell r="BN273"/>
          <cell r="BO273">
            <v>0</v>
          </cell>
          <cell r="BP273"/>
          <cell r="BQ273">
            <v>0</v>
          </cell>
          <cell r="BR273"/>
          <cell r="BS273">
            <v>0</v>
          </cell>
          <cell r="BT273"/>
          <cell r="BU273">
            <v>0</v>
          </cell>
          <cell r="BV273"/>
          <cell r="BW273">
            <v>0</v>
          </cell>
          <cell r="BX273"/>
          <cell r="BY273">
            <v>0</v>
          </cell>
          <cell r="BZ273"/>
          <cell r="CA273">
            <v>0</v>
          </cell>
          <cell r="CB273"/>
          <cell r="CC273">
            <v>0</v>
          </cell>
          <cell r="CD273">
            <v>0</v>
          </cell>
          <cell r="CE273">
            <v>0</v>
          </cell>
          <cell r="CF273"/>
          <cell r="CG273">
            <v>0</v>
          </cell>
          <cell r="CH273"/>
          <cell r="CI273">
            <v>0</v>
          </cell>
          <cell r="CJ273"/>
          <cell r="CK273">
            <v>0</v>
          </cell>
          <cell r="CL273"/>
          <cell r="CM273">
            <v>0</v>
          </cell>
          <cell r="CN273"/>
          <cell r="CO273">
            <v>0</v>
          </cell>
          <cell r="CP273"/>
          <cell r="CQ273">
            <v>0</v>
          </cell>
          <cell r="CR273"/>
          <cell r="CS273">
            <v>0</v>
          </cell>
          <cell r="CT273"/>
          <cell r="CU273">
            <v>0</v>
          </cell>
          <cell r="CV273"/>
          <cell r="CW273">
            <v>0</v>
          </cell>
          <cell r="CX273"/>
          <cell r="CY273">
            <v>0</v>
          </cell>
          <cell r="CZ273"/>
          <cell r="DA273">
            <v>0</v>
          </cell>
          <cell r="DB273"/>
          <cell r="DC273">
            <v>0</v>
          </cell>
          <cell r="DD273">
            <v>0</v>
          </cell>
          <cell r="DE273">
            <v>0</v>
          </cell>
          <cell r="DF273"/>
          <cell r="DG273">
            <v>0</v>
          </cell>
          <cell r="DH273"/>
          <cell r="DI273">
            <v>0</v>
          </cell>
          <cell r="DJ273"/>
          <cell r="DK273">
            <v>0</v>
          </cell>
          <cell r="DL273"/>
          <cell r="DM273">
            <v>0</v>
          </cell>
          <cell r="DN273"/>
          <cell r="DO273">
            <v>0</v>
          </cell>
          <cell r="DP273"/>
          <cell r="DQ273">
            <v>0</v>
          </cell>
          <cell r="DR273"/>
          <cell r="DS273">
            <v>0</v>
          </cell>
          <cell r="DT273"/>
          <cell r="DU273">
            <v>0</v>
          </cell>
          <cell r="DV273"/>
          <cell r="DW273">
            <v>0</v>
          </cell>
          <cell r="DX273"/>
          <cell r="DY273">
            <v>0</v>
          </cell>
          <cell r="DZ273"/>
          <cell r="EA273">
            <v>0</v>
          </cell>
          <cell r="EB273"/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  <cell r="HE273">
            <v>0</v>
          </cell>
          <cell r="HF273">
            <v>8.0673894300000448</v>
          </cell>
          <cell r="HG273">
            <v>0</v>
          </cell>
          <cell r="HH273">
            <v>1.0092954999999417</v>
          </cell>
          <cell r="HI273">
            <v>0</v>
          </cell>
          <cell r="HJ273">
            <v>0.22654306000001689</v>
          </cell>
          <cell r="HK273">
            <v>0</v>
          </cell>
          <cell r="HL273">
            <v>-1.8485005499999598</v>
          </cell>
          <cell r="HM273">
            <v>0</v>
          </cell>
          <cell r="HN273">
            <v>7.4547274400000436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0</v>
          </cell>
          <cell r="HT273">
            <v>0</v>
          </cell>
          <cell r="HU273">
            <v>0</v>
          </cell>
          <cell r="HV273">
            <v>0</v>
          </cell>
          <cell r="HW273">
            <v>0</v>
          </cell>
          <cell r="HX273">
            <v>0</v>
          </cell>
          <cell r="HY273">
            <v>0</v>
          </cell>
          <cell r="HZ273"/>
          <cell r="IA273">
            <v>0</v>
          </cell>
          <cell r="IB273"/>
          <cell r="IC273">
            <v>0</v>
          </cell>
          <cell r="ID273"/>
          <cell r="IE273">
            <v>0</v>
          </cell>
          <cell r="IF273"/>
          <cell r="IG273">
            <v>0</v>
          </cell>
          <cell r="IH273">
            <v>0</v>
          </cell>
          <cell r="II273">
            <v>0</v>
          </cell>
          <cell r="IJ273"/>
          <cell r="IK273">
            <v>0</v>
          </cell>
          <cell r="IL273"/>
          <cell r="IM273">
            <v>0</v>
          </cell>
          <cell r="IN273"/>
          <cell r="IO273">
            <v>0</v>
          </cell>
          <cell r="IP273"/>
          <cell r="IQ273">
            <v>0</v>
          </cell>
          <cell r="IR273">
            <v>0</v>
          </cell>
          <cell r="IS273">
            <v>0</v>
          </cell>
          <cell r="IT273"/>
          <cell r="IU273">
            <v>0</v>
          </cell>
          <cell r="IV273"/>
          <cell r="IW273">
            <v>0</v>
          </cell>
          <cell r="IX273"/>
          <cell r="IY273">
            <v>0</v>
          </cell>
          <cell r="IZ273"/>
          <cell r="JA273">
            <v>0</v>
          </cell>
          <cell r="JB273">
            <v>0</v>
          </cell>
          <cell r="JC273">
            <v>0</v>
          </cell>
          <cell r="JD273">
            <v>0</v>
          </cell>
          <cell r="JE273">
            <v>0</v>
          </cell>
          <cell r="JF273">
            <v>0</v>
          </cell>
          <cell r="JG273">
            <v>0</v>
          </cell>
          <cell r="JH273">
            <v>0</v>
          </cell>
          <cell r="JI273">
            <v>0</v>
          </cell>
          <cell r="JJ273">
            <v>0</v>
          </cell>
          <cell r="JK273">
            <v>0</v>
          </cell>
          <cell r="JL273">
            <v>0</v>
          </cell>
          <cell r="JM273">
            <v>0</v>
          </cell>
          <cell r="JN273">
            <v>0</v>
          </cell>
          <cell r="JO273">
            <v>0</v>
          </cell>
          <cell r="JP273">
            <v>0</v>
          </cell>
          <cell r="JQ273">
            <v>0</v>
          </cell>
          <cell r="JR273">
            <v>0</v>
          </cell>
          <cell r="JS273">
            <v>0</v>
          </cell>
          <cell r="JT273">
            <v>0</v>
          </cell>
          <cell r="JU273">
            <v>0</v>
          </cell>
          <cell r="JV273">
            <v>0</v>
          </cell>
          <cell r="JW273">
            <v>0</v>
          </cell>
          <cell r="JX273">
            <v>0</v>
          </cell>
          <cell r="JY273">
            <v>0</v>
          </cell>
          <cell r="JZ273">
            <v>0</v>
          </cell>
          <cell r="KA273">
            <v>0</v>
          </cell>
          <cell r="KB273">
            <v>0</v>
          </cell>
          <cell r="KC273">
            <v>0</v>
          </cell>
          <cell r="KD273">
            <v>0</v>
          </cell>
          <cell r="KE273">
            <v>0</v>
          </cell>
          <cell r="KF273">
            <v>0</v>
          </cell>
          <cell r="KG273">
            <v>0</v>
          </cell>
          <cell r="KI273">
            <v>0</v>
          </cell>
          <cell r="KJ273">
            <v>0</v>
          </cell>
          <cell r="KK273">
            <v>0</v>
          </cell>
          <cell r="KL273">
            <v>0</v>
          </cell>
          <cell r="KM273">
            <v>0</v>
          </cell>
          <cell r="KN273">
            <v>0</v>
          </cell>
          <cell r="KO273">
            <v>0</v>
          </cell>
          <cell r="KR273">
            <v>267</v>
          </cell>
          <cell r="KS273">
            <v>0</v>
          </cell>
          <cell r="KT273">
            <v>0</v>
          </cell>
          <cell r="KU273">
            <v>0</v>
          </cell>
          <cell r="KV273">
            <v>0</v>
          </cell>
          <cell r="KW273">
            <v>0</v>
          </cell>
          <cell r="KX273">
            <v>0</v>
          </cell>
          <cell r="KY273">
            <v>0</v>
          </cell>
          <cell r="KZ273">
            <v>0</v>
          </cell>
          <cell r="LA273">
            <v>0</v>
          </cell>
          <cell r="LB273">
            <v>0</v>
          </cell>
          <cell r="LC273">
            <v>0</v>
          </cell>
          <cell r="LD273">
            <v>0</v>
          </cell>
          <cell r="LE273">
            <v>0</v>
          </cell>
          <cell r="LF273">
            <v>0</v>
          </cell>
          <cell r="LG273">
            <v>0</v>
          </cell>
          <cell r="LH273">
            <v>0</v>
          </cell>
          <cell r="LI273">
            <v>0</v>
          </cell>
          <cell r="LJ273">
            <v>0</v>
          </cell>
          <cell r="LK273">
            <v>0</v>
          </cell>
          <cell r="LL273">
            <v>0</v>
          </cell>
          <cell r="LM273">
            <v>0</v>
          </cell>
          <cell r="LN273">
            <v>0</v>
          </cell>
          <cell r="LO273">
            <v>0</v>
          </cell>
          <cell r="LP273">
            <v>0</v>
          </cell>
          <cell r="LQ273">
            <v>0</v>
          </cell>
          <cell r="LR273">
            <v>0</v>
          </cell>
          <cell r="LS273">
            <v>0</v>
          </cell>
          <cell r="LT273">
            <v>0</v>
          </cell>
          <cell r="LU273">
            <v>0</v>
          </cell>
          <cell r="LV273">
            <v>0</v>
          </cell>
          <cell r="LW273">
            <v>0</v>
          </cell>
          <cell r="LZ273">
            <v>267</v>
          </cell>
        </row>
        <row r="274">
          <cell r="B274" t="str">
            <v>(Incr.) Decr. A/R Financial Services</v>
          </cell>
          <cell r="C274">
            <v>0</v>
          </cell>
          <cell r="D274">
            <v>21.121658159999999</v>
          </cell>
          <cell r="E274">
            <v>0</v>
          </cell>
          <cell r="F274">
            <v>-3.0384536600000009</v>
          </cell>
          <cell r="G274">
            <v>0</v>
          </cell>
          <cell r="H274">
            <v>1.2638786700000013</v>
          </cell>
          <cell r="I274">
            <v>0</v>
          </cell>
          <cell r="J274">
            <v>2.0459115099999994</v>
          </cell>
          <cell r="K274">
            <v>0</v>
          </cell>
          <cell r="L274">
            <v>0.9358673099999999</v>
          </cell>
          <cell r="M274">
            <v>0</v>
          </cell>
          <cell r="N274">
            <v>0.41296380999999993</v>
          </cell>
          <cell r="O274">
            <v>0</v>
          </cell>
          <cell r="P274">
            <v>1.4043282500000003</v>
          </cell>
          <cell r="Q274">
            <v>0</v>
          </cell>
          <cell r="R274">
            <v>9.5979140000000004E-2</v>
          </cell>
          <cell r="S274">
            <v>0</v>
          </cell>
          <cell r="T274">
            <v>4.8193689999999997E-2</v>
          </cell>
          <cell r="U274">
            <v>0</v>
          </cell>
          <cell r="V274">
            <v>8.5439700000000014E-3</v>
          </cell>
          <cell r="W274">
            <v>0</v>
          </cell>
          <cell r="X274">
            <v>7.7219599999999982E-3</v>
          </cell>
          <cell r="Y274">
            <v>0</v>
          </cell>
          <cell r="Z274">
            <v>1.1611459999999999E-2</v>
          </cell>
          <cell r="AA274">
            <v>0</v>
          </cell>
          <cell r="AB274">
            <v>0</v>
          </cell>
          <cell r="AC274">
            <v>0</v>
          </cell>
          <cell r="AD274">
            <v>3.1965461099999999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/>
          <cell r="BG274">
            <v>0</v>
          </cell>
          <cell r="BH274"/>
          <cell r="BI274">
            <v>0</v>
          </cell>
          <cell r="BJ274"/>
          <cell r="BK274">
            <v>0</v>
          </cell>
          <cell r="BL274"/>
          <cell r="BM274">
            <v>0</v>
          </cell>
          <cell r="BN274"/>
          <cell r="BO274">
            <v>0</v>
          </cell>
          <cell r="BP274"/>
          <cell r="BQ274">
            <v>0</v>
          </cell>
          <cell r="BR274"/>
          <cell r="BS274">
            <v>0</v>
          </cell>
          <cell r="BT274"/>
          <cell r="BU274">
            <v>0</v>
          </cell>
          <cell r="BV274"/>
          <cell r="BW274">
            <v>0</v>
          </cell>
          <cell r="BX274"/>
          <cell r="BY274">
            <v>0</v>
          </cell>
          <cell r="BZ274"/>
          <cell r="CA274">
            <v>0</v>
          </cell>
          <cell r="CB274"/>
          <cell r="CC274">
            <v>0</v>
          </cell>
          <cell r="CD274">
            <v>0</v>
          </cell>
          <cell r="CE274">
            <v>0</v>
          </cell>
          <cell r="CF274"/>
          <cell r="CG274">
            <v>0</v>
          </cell>
          <cell r="CH274"/>
          <cell r="CI274">
            <v>0</v>
          </cell>
          <cell r="CJ274"/>
          <cell r="CK274">
            <v>0</v>
          </cell>
          <cell r="CL274"/>
          <cell r="CM274">
            <v>0</v>
          </cell>
          <cell r="CN274"/>
          <cell r="CO274">
            <v>0</v>
          </cell>
          <cell r="CP274"/>
          <cell r="CQ274">
            <v>0</v>
          </cell>
          <cell r="CR274"/>
          <cell r="CS274">
            <v>0</v>
          </cell>
          <cell r="CT274"/>
          <cell r="CU274">
            <v>0</v>
          </cell>
          <cell r="CV274"/>
          <cell r="CW274">
            <v>0</v>
          </cell>
          <cell r="CX274"/>
          <cell r="CY274">
            <v>0</v>
          </cell>
          <cell r="CZ274"/>
          <cell r="DA274">
            <v>0</v>
          </cell>
          <cell r="DB274"/>
          <cell r="DC274">
            <v>0</v>
          </cell>
          <cell r="DD274">
            <v>0</v>
          </cell>
          <cell r="DE274">
            <v>0</v>
          </cell>
          <cell r="DF274"/>
          <cell r="DG274">
            <v>0</v>
          </cell>
          <cell r="DH274"/>
          <cell r="DI274">
            <v>0</v>
          </cell>
          <cell r="DJ274"/>
          <cell r="DK274">
            <v>0</v>
          </cell>
          <cell r="DL274"/>
          <cell r="DM274">
            <v>0</v>
          </cell>
          <cell r="DN274"/>
          <cell r="DO274">
            <v>0</v>
          </cell>
          <cell r="DP274"/>
          <cell r="DQ274">
            <v>0</v>
          </cell>
          <cell r="DR274"/>
          <cell r="DS274">
            <v>0</v>
          </cell>
          <cell r="DT274"/>
          <cell r="DU274">
            <v>0</v>
          </cell>
          <cell r="DV274"/>
          <cell r="DW274">
            <v>0</v>
          </cell>
          <cell r="DX274"/>
          <cell r="DY274">
            <v>0</v>
          </cell>
          <cell r="DZ274"/>
          <cell r="EA274">
            <v>0</v>
          </cell>
          <cell r="EB274"/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.27133651999999975</v>
          </cell>
          <cell r="HG274">
            <v>0</v>
          </cell>
          <cell r="HH274">
            <v>2.7531593700000001</v>
          </cell>
          <cell r="HI274">
            <v>0</v>
          </cell>
          <cell r="HJ274">
            <v>0.15271680000000001</v>
          </cell>
          <cell r="HK274">
            <v>0</v>
          </cell>
          <cell r="HL274">
            <v>1.9333419999999997E-2</v>
          </cell>
          <cell r="HM274">
            <v>0</v>
          </cell>
          <cell r="HN274">
            <v>3.1965461099999999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/>
          <cell r="IA274">
            <v>0</v>
          </cell>
          <cell r="IB274"/>
          <cell r="IC274">
            <v>0</v>
          </cell>
          <cell r="ID274"/>
          <cell r="IE274">
            <v>0</v>
          </cell>
          <cell r="IF274"/>
          <cell r="IG274">
            <v>0</v>
          </cell>
          <cell r="IH274">
            <v>0</v>
          </cell>
          <cell r="II274">
            <v>0</v>
          </cell>
          <cell r="IJ274"/>
          <cell r="IK274">
            <v>0</v>
          </cell>
          <cell r="IL274"/>
          <cell r="IM274">
            <v>0</v>
          </cell>
          <cell r="IN274"/>
          <cell r="IO274">
            <v>0</v>
          </cell>
          <cell r="IP274"/>
          <cell r="IQ274">
            <v>0</v>
          </cell>
          <cell r="IR274">
            <v>0</v>
          </cell>
          <cell r="IS274">
            <v>0</v>
          </cell>
          <cell r="IT274"/>
          <cell r="IU274">
            <v>0</v>
          </cell>
          <cell r="IV274"/>
          <cell r="IW274">
            <v>0</v>
          </cell>
          <cell r="IX274"/>
          <cell r="IY274">
            <v>0</v>
          </cell>
          <cell r="IZ274"/>
          <cell r="JA274">
            <v>0</v>
          </cell>
          <cell r="JB274">
            <v>0</v>
          </cell>
          <cell r="JC274">
            <v>0</v>
          </cell>
          <cell r="JD274">
            <v>0</v>
          </cell>
          <cell r="JE274">
            <v>0</v>
          </cell>
          <cell r="JF274">
            <v>0</v>
          </cell>
          <cell r="JG274">
            <v>0</v>
          </cell>
          <cell r="JH274">
            <v>0</v>
          </cell>
          <cell r="JI274">
            <v>0</v>
          </cell>
          <cell r="JJ274">
            <v>0</v>
          </cell>
          <cell r="JK274">
            <v>0</v>
          </cell>
          <cell r="JL274">
            <v>0</v>
          </cell>
          <cell r="JM274">
            <v>0</v>
          </cell>
          <cell r="JN274">
            <v>0</v>
          </cell>
          <cell r="JO274">
            <v>0</v>
          </cell>
          <cell r="JP274">
            <v>0</v>
          </cell>
          <cell r="JQ274">
            <v>0</v>
          </cell>
          <cell r="JR274">
            <v>0</v>
          </cell>
          <cell r="JS274">
            <v>0</v>
          </cell>
          <cell r="JT274">
            <v>0</v>
          </cell>
          <cell r="JU274">
            <v>0</v>
          </cell>
          <cell r="JV274">
            <v>0</v>
          </cell>
          <cell r="JW274">
            <v>0</v>
          </cell>
          <cell r="JX274">
            <v>0</v>
          </cell>
          <cell r="JY274">
            <v>0</v>
          </cell>
          <cell r="JZ274">
            <v>0</v>
          </cell>
          <cell r="KA274">
            <v>0</v>
          </cell>
          <cell r="KB274">
            <v>0</v>
          </cell>
          <cell r="KC274">
            <v>0</v>
          </cell>
          <cell r="KD274">
            <v>0</v>
          </cell>
          <cell r="KE274">
            <v>0</v>
          </cell>
          <cell r="KF274">
            <v>0</v>
          </cell>
          <cell r="KG274">
            <v>0</v>
          </cell>
          <cell r="KI274">
            <v>0</v>
          </cell>
          <cell r="KJ274">
            <v>0</v>
          </cell>
          <cell r="KK274">
            <v>0</v>
          </cell>
          <cell r="KL274">
            <v>0</v>
          </cell>
          <cell r="KM274">
            <v>0</v>
          </cell>
          <cell r="KN274">
            <v>0</v>
          </cell>
          <cell r="KO274">
            <v>0</v>
          </cell>
          <cell r="KR274">
            <v>268</v>
          </cell>
          <cell r="KS274">
            <v>0</v>
          </cell>
          <cell r="KT274">
            <v>0</v>
          </cell>
          <cell r="KU274">
            <v>0</v>
          </cell>
          <cell r="KV274">
            <v>0</v>
          </cell>
          <cell r="KW274">
            <v>0</v>
          </cell>
          <cell r="KX274">
            <v>0</v>
          </cell>
          <cell r="KY274">
            <v>0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Q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Z274">
            <v>268</v>
          </cell>
        </row>
        <row r="275">
          <cell r="B275" t="str">
            <v>(Incr.) Decr. Installment Sale Merchandise</v>
          </cell>
          <cell r="C275">
            <v>0</v>
          </cell>
          <cell r="D275">
            <v>-1.3482760000000003</v>
          </cell>
          <cell r="E275">
            <v>0</v>
          </cell>
          <cell r="F275">
            <v>-1.1824999999999974E-2</v>
          </cell>
          <cell r="G275">
            <v>0</v>
          </cell>
          <cell r="H275">
            <v>0.11016200000000076</v>
          </cell>
          <cell r="I275">
            <v>0</v>
          </cell>
          <cell r="J275">
            <v>-5.5439999999999934E-2</v>
          </cell>
          <cell r="K275">
            <v>0</v>
          </cell>
          <cell r="L275">
            <v>0.12873000000000001</v>
          </cell>
          <cell r="M275">
            <v>0</v>
          </cell>
          <cell r="N275">
            <v>0.17514499999999966</v>
          </cell>
          <cell r="O275">
            <v>0</v>
          </cell>
          <cell r="P275">
            <v>-1.3091000000000186E-2</v>
          </cell>
          <cell r="Q275">
            <v>0</v>
          </cell>
          <cell r="R275">
            <v>-0.12101499999999987</v>
          </cell>
          <cell r="S275">
            <v>0</v>
          </cell>
          <cell r="T275">
            <v>-0.28359000000000023</v>
          </cell>
          <cell r="U275">
            <v>0</v>
          </cell>
          <cell r="V275">
            <v>0.52565500000000043</v>
          </cell>
          <cell r="W275">
            <v>0</v>
          </cell>
          <cell r="X275">
            <v>0.12759499999999946</v>
          </cell>
          <cell r="Y275">
            <v>0</v>
          </cell>
          <cell r="Z275">
            <v>0.21424200000000049</v>
          </cell>
          <cell r="AA275">
            <v>0</v>
          </cell>
          <cell r="AB275">
            <v>0.52343099999999954</v>
          </cell>
          <cell r="AC275">
            <v>0</v>
          </cell>
          <cell r="AD275">
            <v>1.3199990000000001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/>
          <cell r="BG275">
            <v>0</v>
          </cell>
          <cell r="BH275"/>
          <cell r="BI275">
            <v>0</v>
          </cell>
          <cell r="BJ275"/>
          <cell r="BK275">
            <v>0</v>
          </cell>
          <cell r="BL275"/>
          <cell r="BM275">
            <v>0</v>
          </cell>
          <cell r="BN275"/>
          <cell r="BO275">
            <v>0</v>
          </cell>
          <cell r="BP275"/>
          <cell r="BQ275">
            <v>0</v>
          </cell>
          <cell r="BR275"/>
          <cell r="BS275">
            <v>0</v>
          </cell>
          <cell r="BT275"/>
          <cell r="BU275">
            <v>0</v>
          </cell>
          <cell r="BV275"/>
          <cell r="BW275">
            <v>0</v>
          </cell>
          <cell r="BX275"/>
          <cell r="BY275">
            <v>0</v>
          </cell>
          <cell r="BZ275"/>
          <cell r="CA275">
            <v>0</v>
          </cell>
          <cell r="CB275"/>
          <cell r="CC275">
            <v>0</v>
          </cell>
          <cell r="CD275">
            <v>0</v>
          </cell>
          <cell r="CE275">
            <v>0</v>
          </cell>
          <cell r="CF275"/>
          <cell r="CG275">
            <v>0</v>
          </cell>
          <cell r="CH275"/>
          <cell r="CI275">
            <v>0</v>
          </cell>
          <cell r="CJ275"/>
          <cell r="CK275">
            <v>0</v>
          </cell>
          <cell r="CL275"/>
          <cell r="CM275">
            <v>0</v>
          </cell>
          <cell r="CN275"/>
          <cell r="CO275">
            <v>0</v>
          </cell>
          <cell r="CP275"/>
          <cell r="CQ275">
            <v>0</v>
          </cell>
          <cell r="CR275"/>
          <cell r="CS275">
            <v>0</v>
          </cell>
          <cell r="CT275"/>
          <cell r="CU275">
            <v>0</v>
          </cell>
          <cell r="CV275"/>
          <cell r="CW275">
            <v>0</v>
          </cell>
          <cell r="CX275"/>
          <cell r="CY275">
            <v>0</v>
          </cell>
          <cell r="CZ275"/>
          <cell r="DA275">
            <v>0</v>
          </cell>
          <cell r="DB275"/>
          <cell r="DC275">
            <v>0</v>
          </cell>
          <cell r="DD275">
            <v>0</v>
          </cell>
          <cell r="DE275">
            <v>0</v>
          </cell>
          <cell r="DF275"/>
          <cell r="DG275">
            <v>0</v>
          </cell>
          <cell r="DH275"/>
          <cell r="DI275">
            <v>0</v>
          </cell>
          <cell r="DJ275"/>
          <cell r="DK275">
            <v>0</v>
          </cell>
          <cell r="DL275"/>
          <cell r="DM275">
            <v>0</v>
          </cell>
          <cell r="DN275"/>
          <cell r="DO275">
            <v>0</v>
          </cell>
          <cell r="DP275"/>
          <cell r="DQ275">
            <v>0</v>
          </cell>
          <cell r="DR275"/>
          <cell r="DS275">
            <v>0</v>
          </cell>
          <cell r="DT275"/>
          <cell r="DU275">
            <v>0</v>
          </cell>
          <cell r="DV275"/>
          <cell r="DW275">
            <v>0</v>
          </cell>
          <cell r="DX275"/>
          <cell r="DY275">
            <v>0</v>
          </cell>
          <cell r="DZ275"/>
          <cell r="EA275">
            <v>0</v>
          </cell>
          <cell r="EB275"/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4.2897000000000851E-2</v>
          </cell>
          <cell r="HG275">
            <v>0</v>
          </cell>
          <cell r="HH275">
            <v>0.29078399999999949</v>
          </cell>
          <cell r="HI275">
            <v>0</v>
          </cell>
          <cell r="HJ275">
            <v>0.12105000000000032</v>
          </cell>
          <cell r="HK275">
            <v>0</v>
          </cell>
          <cell r="HL275">
            <v>0.86526799999999948</v>
          </cell>
          <cell r="HM275">
            <v>0</v>
          </cell>
          <cell r="HN275">
            <v>1.3199990000000001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/>
          <cell r="IA275">
            <v>0</v>
          </cell>
          <cell r="IB275"/>
          <cell r="IC275">
            <v>0</v>
          </cell>
          <cell r="ID275"/>
          <cell r="IE275">
            <v>0</v>
          </cell>
          <cell r="IF275"/>
          <cell r="IG275">
            <v>0</v>
          </cell>
          <cell r="IH275">
            <v>0</v>
          </cell>
          <cell r="II275">
            <v>0</v>
          </cell>
          <cell r="IJ275"/>
          <cell r="IK275">
            <v>0</v>
          </cell>
          <cell r="IL275"/>
          <cell r="IM275">
            <v>0</v>
          </cell>
          <cell r="IN275"/>
          <cell r="IO275">
            <v>0</v>
          </cell>
          <cell r="IP275"/>
          <cell r="IQ275">
            <v>0</v>
          </cell>
          <cell r="IR275">
            <v>0</v>
          </cell>
          <cell r="IS275">
            <v>0</v>
          </cell>
          <cell r="IT275"/>
          <cell r="IU275">
            <v>0</v>
          </cell>
          <cell r="IV275"/>
          <cell r="IW275">
            <v>0</v>
          </cell>
          <cell r="IX275"/>
          <cell r="IY275">
            <v>0</v>
          </cell>
          <cell r="IZ275"/>
          <cell r="JA275">
            <v>0</v>
          </cell>
          <cell r="JB275">
            <v>0</v>
          </cell>
          <cell r="JC275">
            <v>0</v>
          </cell>
          <cell r="JD275">
            <v>0</v>
          </cell>
          <cell r="JE275">
            <v>0</v>
          </cell>
          <cell r="JF275">
            <v>0</v>
          </cell>
          <cell r="JG275">
            <v>0</v>
          </cell>
          <cell r="JH275">
            <v>0</v>
          </cell>
          <cell r="JI275">
            <v>0</v>
          </cell>
          <cell r="JJ275">
            <v>0</v>
          </cell>
          <cell r="JK275">
            <v>0</v>
          </cell>
          <cell r="JL275">
            <v>0</v>
          </cell>
          <cell r="JM275">
            <v>0</v>
          </cell>
          <cell r="JN275">
            <v>0</v>
          </cell>
          <cell r="JO275">
            <v>0</v>
          </cell>
          <cell r="JP275">
            <v>0</v>
          </cell>
          <cell r="JQ275">
            <v>0</v>
          </cell>
          <cell r="JR275">
            <v>0</v>
          </cell>
          <cell r="JS275">
            <v>0</v>
          </cell>
          <cell r="JT275">
            <v>0</v>
          </cell>
          <cell r="JU275">
            <v>0</v>
          </cell>
          <cell r="JV275">
            <v>0</v>
          </cell>
          <cell r="JW275">
            <v>0</v>
          </cell>
          <cell r="JX275">
            <v>0</v>
          </cell>
          <cell r="JY275">
            <v>0</v>
          </cell>
          <cell r="JZ275">
            <v>0</v>
          </cell>
          <cell r="KA275">
            <v>0</v>
          </cell>
          <cell r="KB275">
            <v>0</v>
          </cell>
          <cell r="KC275">
            <v>0</v>
          </cell>
          <cell r="KD275">
            <v>0</v>
          </cell>
          <cell r="KE275">
            <v>0</v>
          </cell>
          <cell r="KF275">
            <v>0</v>
          </cell>
          <cell r="KG275">
            <v>0</v>
          </cell>
          <cell r="KI275">
            <v>0</v>
          </cell>
          <cell r="KJ275">
            <v>0</v>
          </cell>
          <cell r="KK275">
            <v>0</v>
          </cell>
          <cell r="KL275">
            <v>0</v>
          </cell>
          <cell r="KM275">
            <v>0</v>
          </cell>
          <cell r="KN275">
            <v>0</v>
          </cell>
          <cell r="KO275">
            <v>0</v>
          </cell>
          <cell r="KR275">
            <v>269</v>
          </cell>
          <cell r="KS275">
            <v>0</v>
          </cell>
          <cell r="KT275">
            <v>0</v>
          </cell>
          <cell r="KU275">
            <v>0</v>
          </cell>
          <cell r="KV275">
            <v>0</v>
          </cell>
          <cell r="KW275">
            <v>0</v>
          </cell>
          <cell r="KX275">
            <v>0</v>
          </cell>
          <cell r="KY275">
            <v>0</v>
          </cell>
          <cell r="KZ275">
            <v>0</v>
          </cell>
          <cell r="LA275">
            <v>0</v>
          </cell>
          <cell r="LB275">
            <v>0</v>
          </cell>
          <cell r="LC275">
            <v>0</v>
          </cell>
          <cell r="LD275">
            <v>0</v>
          </cell>
          <cell r="LE275">
            <v>0</v>
          </cell>
          <cell r="LF275">
            <v>0</v>
          </cell>
          <cell r="LG275">
            <v>0</v>
          </cell>
          <cell r="LH275">
            <v>0</v>
          </cell>
          <cell r="LI275">
            <v>0</v>
          </cell>
          <cell r="LJ275">
            <v>0</v>
          </cell>
          <cell r="LK275">
            <v>0</v>
          </cell>
          <cell r="LL275">
            <v>0</v>
          </cell>
          <cell r="LM275">
            <v>0</v>
          </cell>
          <cell r="LN275">
            <v>0</v>
          </cell>
          <cell r="LO275">
            <v>0</v>
          </cell>
          <cell r="LP275">
            <v>0</v>
          </cell>
          <cell r="LQ275">
            <v>0</v>
          </cell>
          <cell r="LR275">
            <v>0</v>
          </cell>
          <cell r="LS275">
            <v>0</v>
          </cell>
          <cell r="LT275">
            <v>0</v>
          </cell>
          <cell r="LU275">
            <v>0</v>
          </cell>
          <cell r="LV275">
            <v>0</v>
          </cell>
          <cell r="LW275">
            <v>0</v>
          </cell>
          <cell r="LZ275">
            <v>269</v>
          </cell>
        </row>
        <row r="276">
          <cell r="B276" t="str">
            <v>(Increase) Decrease in Current Assets</v>
          </cell>
          <cell r="C276">
            <v>0</v>
          </cell>
          <cell r="D276">
            <v>-7.9679169999999981</v>
          </cell>
          <cell r="E276">
            <v>0</v>
          </cell>
          <cell r="F276">
            <v>4.3733850000000016</v>
          </cell>
          <cell r="G276">
            <v>0</v>
          </cell>
          <cell r="H276">
            <v>0.90241900000000497</v>
          </cell>
          <cell r="I276">
            <v>0</v>
          </cell>
          <cell r="J276">
            <v>0.90786600000000162</v>
          </cell>
          <cell r="K276">
            <v>0</v>
          </cell>
          <cell r="L276">
            <v>2.916881999999998</v>
          </cell>
          <cell r="M276">
            <v>0</v>
          </cell>
          <cell r="N276">
            <v>-1.7394080000000045</v>
          </cell>
          <cell r="O276">
            <v>0</v>
          </cell>
          <cell r="P276">
            <v>1.6576560000000011</v>
          </cell>
          <cell r="Q276">
            <v>0</v>
          </cell>
          <cell r="R276">
            <v>-0.3934870000000053</v>
          </cell>
          <cell r="S276">
            <v>0</v>
          </cell>
          <cell r="T276">
            <v>-0.90672199999999559</v>
          </cell>
          <cell r="U276">
            <v>0</v>
          </cell>
          <cell r="V276">
            <v>0.73398700000000394</v>
          </cell>
          <cell r="W276">
            <v>0</v>
          </cell>
          <cell r="X276">
            <v>-1.4537490000000057</v>
          </cell>
          <cell r="Y276">
            <v>0</v>
          </cell>
          <cell r="Z276">
            <v>-2.8522769999999977</v>
          </cell>
          <cell r="AA276">
            <v>0</v>
          </cell>
          <cell r="AB276">
            <v>-0.56425499999999995</v>
          </cell>
          <cell r="AC276">
            <v>0</v>
          </cell>
          <cell r="AD276">
            <v>3.5822970000000014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6.1836700000000073</v>
          </cell>
          <cell r="HG276">
            <v>0</v>
          </cell>
          <cell r="HH276">
            <v>2.835129999999995</v>
          </cell>
          <cell r="HI276">
            <v>0</v>
          </cell>
          <cell r="HJ276">
            <v>-0.56622199999999701</v>
          </cell>
          <cell r="HK276">
            <v>0</v>
          </cell>
          <cell r="HL276">
            <v>-4.8702810000000039</v>
          </cell>
          <cell r="HM276">
            <v>0</v>
          </cell>
          <cell r="HN276">
            <v>3.5822970000000014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S276">
            <v>0</v>
          </cell>
          <cell r="IT276">
            <v>0</v>
          </cell>
          <cell r="IU276">
            <v>0</v>
          </cell>
          <cell r="IV276">
            <v>0</v>
          </cell>
          <cell r="IW276">
            <v>0</v>
          </cell>
          <cell r="IX276">
            <v>0</v>
          </cell>
          <cell r="IY276">
            <v>0</v>
          </cell>
          <cell r="IZ276">
            <v>0</v>
          </cell>
          <cell r="JA276">
            <v>0</v>
          </cell>
          <cell r="JB276">
            <v>0</v>
          </cell>
          <cell r="JC276">
            <v>0</v>
          </cell>
          <cell r="JD276">
            <v>0</v>
          </cell>
          <cell r="JE276">
            <v>0</v>
          </cell>
          <cell r="JF276">
            <v>0</v>
          </cell>
          <cell r="JG276">
            <v>0</v>
          </cell>
          <cell r="JH276">
            <v>0</v>
          </cell>
          <cell r="JI276">
            <v>0</v>
          </cell>
          <cell r="JJ276">
            <v>0</v>
          </cell>
          <cell r="JK276">
            <v>0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0</v>
          </cell>
          <cell r="JQ276">
            <v>0</v>
          </cell>
          <cell r="JR276">
            <v>0</v>
          </cell>
          <cell r="JS276">
            <v>0</v>
          </cell>
          <cell r="JT276">
            <v>0</v>
          </cell>
          <cell r="JU276">
            <v>0</v>
          </cell>
          <cell r="JV276">
            <v>0</v>
          </cell>
          <cell r="JW276">
            <v>0</v>
          </cell>
          <cell r="JX276">
            <v>0</v>
          </cell>
          <cell r="JY276">
            <v>0</v>
          </cell>
          <cell r="JZ276">
            <v>0</v>
          </cell>
          <cell r="KA276">
            <v>0</v>
          </cell>
          <cell r="KB276">
            <v>0</v>
          </cell>
          <cell r="KC276">
            <v>0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I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O276">
            <v>0</v>
          </cell>
          <cell r="KR276">
            <v>270</v>
          </cell>
          <cell r="KS276">
            <v>0</v>
          </cell>
          <cell r="KT276">
            <v>0</v>
          </cell>
          <cell r="KU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Q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Z276">
            <v>27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U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S277">
            <v>0</v>
          </cell>
          <cell r="IT277">
            <v>0</v>
          </cell>
          <cell r="IU277">
            <v>0</v>
          </cell>
          <cell r="IV277">
            <v>0</v>
          </cell>
          <cell r="IW277">
            <v>0</v>
          </cell>
          <cell r="IX277">
            <v>0</v>
          </cell>
          <cell r="IY277">
            <v>0</v>
          </cell>
          <cell r="IZ277">
            <v>0</v>
          </cell>
          <cell r="JA277">
            <v>0</v>
          </cell>
          <cell r="JB277">
            <v>0</v>
          </cell>
          <cell r="JC277">
            <v>0</v>
          </cell>
          <cell r="JD277">
            <v>0</v>
          </cell>
          <cell r="JE277">
            <v>0</v>
          </cell>
          <cell r="JF277">
            <v>0</v>
          </cell>
          <cell r="JG277">
            <v>0</v>
          </cell>
          <cell r="JH277">
            <v>0</v>
          </cell>
          <cell r="JI277">
            <v>0</v>
          </cell>
          <cell r="JJ277">
            <v>0</v>
          </cell>
          <cell r="JK277">
            <v>0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0</v>
          </cell>
          <cell r="JQ277">
            <v>0</v>
          </cell>
          <cell r="JR277">
            <v>0</v>
          </cell>
          <cell r="JS277">
            <v>0</v>
          </cell>
          <cell r="JT277">
            <v>0</v>
          </cell>
          <cell r="JU277">
            <v>0</v>
          </cell>
          <cell r="JV277">
            <v>0</v>
          </cell>
          <cell r="JW277">
            <v>0</v>
          </cell>
          <cell r="JX277">
            <v>0</v>
          </cell>
          <cell r="JY277">
            <v>0</v>
          </cell>
          <cell r="JZ277">
            <v>0</v>
          </cell>
          <cell r="KA277">
            <v>0</v>
          </cell>
          <cell r="KB277">
            <v>0</v>
          </cell>
          <cell r="KC277">
            <v>0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I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O277">
            <v>0</v>
          </cell>
          <cell r="KR277">
            <v>271</v>
          </cell>
          <cell r="KS277">
            <v>0</v>
          </cell>
          <cell r="KT277">
            <v>0</v>
          </cell>
          <cell r="KU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Q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Z277">
            <v>271</v>
          </cell>
        </row>
        <row r="278">
          <cell r="B278" t="str">
            <v>Incr. (Decr.) in Accounts Payable</v>
          </cell>
          <cell r="C278">
            <v>0</v>
          </cell>
          <cell r="D278">
            <v>25.466923999999992</v>
          </cell>
          <cell r="E278">
            <v>0</v>
          </cell>
          <cell r="F278">
            <v>1.6151199999999903</v>
          </cell>
          <cell r="G278">
            <v>0</v>
          </cell>
          <cell r="H278">
            <v>-27.981053000000003</v>
          </cell>
          <cell r="I278">
            <v>0</v>
          </cell>
          <cell r="J278">
            <v>-10.856949999999998</v>
          </cell>
          <cell r="K278">
            <v>0</v>
          </cell>
          <cell r="L278">
            <v>28.220134000000002</v>
          </cell>
          <cell r="M278">
            <v>0</v>
          </cell>
          <cell r="N278">
            <v>-11.662081999999998</v>
          </cell>
          <cell r="O278">
            <v>0</v>
          </cell>
          <cell r="P278">
            <v>-41.069963000000001</v>
          </cell>
          <cell r="Q278">
            <v>0</v>
          </cell>
          <cell r="R278">
            <v>15.347093999999998</v>
          </cell>
          <cell r="S278">
            <v>0</v>
          </cell>
          <cell r="T278">
            <v>14.06940800000001</v>
          </cell>
          <cell r="U278">
            <v>0</v>
          </cell>
          <cell r="V278">
            <v>2.6564009999999882</v>
          </cell>
          <cell r="W278">
            <v>0</v>
          </cell>
          <cell r="X278">
            <v>31.369755000000012</v>
          </cell>
          <cell r="Y278">
            <v>0</v>
          </cell>
          <cell r="Z278">
            <v>13.14387099999999</v>
          </cell>
          <cell r="AA278">
            <v>0</v>
          </cell>
          <cell r="AB278">
            <v>-35.838720999999993</v>
          </cell>
          <cell r="AC278">
            <v>0</v>
          </cell>
          <cell r="AD278">
            <v>-20.986986000000002</v>
          </cell>
          <cell r="AE278">
            <v>0</v>
          </cell>
          <cell r="AF278">
            <v>14.467908799190383</v>
          </cell>
          <cell r="AG278">
            <v>0</v>
          </cell>
          <cell r="AH278">
            <v>2.6082899478603991</v>
          </cell>
          <cell r="AI278">
            <v>0</v>
          </cell>
          <cell r="AJ278">
            <v>-6.5229583077943261</v>
          </cell>
          <cell r="AK278">
            <v>0</v>
          </cell>
          <cell r="AL278">
            <v>-5.1318594478659207</v>
          </cell>
          <cell r="AM278">
            <v>0</v>
          </cell>
          <cell r="AN278">
            <v>1.5868245663618126</v>
          </cell>
          <cell r="AO278">
            <v>0</v>
          </cell>
          <cell r="AP278">
            <v>-3.8785029564109266</v>
          </cell>
          <cell r="AQ278">
            <v>0</v>
          </cell>
          <cell r="AR278">
            <v>6.4450540344204654</v>
          </cell>
          <cell r="AS278">
            <v>0</v>
          </cell>
          <cell r="AT278">
            <v>1.9369710384729473</v>
          </cell>
          <cell r="AU278">
            <v>0</v>
          </cell>
          <cell r="AV278">
            <v>-4.9374326833483195</v>
          </cell>
          <cell r="AW278">
            <v>0</v>
          </cell>
          <cell r="AX278">
            <v>3.8838703977097566</v>
          </cell>
          <cell r="AY278">
            <v>0</v>
          </cell>
          <cell r="AZ278">
            <v>1.5371785126352933</v>
          </cell>
          <cell r="BA278">
            <v>0</v>
          </cell>
          <cell r="BB278">
            <v>-1.8020181606626693</v>
          </cell>
          <cell r="BC278">
            <v>0</v>
          </cell>
          <cell r="BD278">
            <v>10.193325740568895</v>
          </cell>
          <cell r="BE278">
            <v>0</v>
          </cell>
          <cell r="BF278"/>
          <cell r="BG278">
            <v>0</v>
          </cell>
          <cell r="BH278"/>
          <cell r="BI278">
            <v>0</v>
          </cell>
          <cell r="BJ278"/>
          <cell r="BK278">
            <v>0</v>
          </cell>
          <cell r="BL278"/>
          <cell r="BM278">
            <v>0</v>
          </cell>
          <cell r="BN278"/>
          <cell r="BO278">
            <v>0</v>
          </cell>
          <cell r="BP278"/>
          <cell r="BQ278">
            <v>0</v>
          </cell>
          <cell r="BR278"/>
          <cell r="BS278">
            <v>0</v>
          </cell>
          <cell r="BT278"/>
          <cell r="BU278">
            <v>0</v>
          </cell>
          <cell r="BV278"/>
          <cell r="BW278">
            <v>0</v>
          </cell>
          <cell r="BX278"/>
          <cell r="BY278">
            <v>0</v>
          </cell>
          <cell r="BZ278"/>
          <cell r="CA278">
            <v>0</v>
          </cell>
          <cell r="CB278"/>
          <cell r="CC278">
            <v>0</v>
          </cell>
          <cell r="CD278">
            <v>4.1409491374807601</v>
          </cell>
          <cell r="CE278">
            <v>0</v>
          </cell>
          <cell r="CF278"/>
          <cell r="CG278">
            <v>0</v>
          </cell>
          <cell r="CH278"/>
          <cell r="CI278">
            <v>0</v>
          </cell>
          <cell r="CJ278"/>
          <cell r="CK278">
            <v>0</v>
          </cell>
          <cell r="CL278"/>
          <cell r="CM278">
            <v>0</v>
          </cell>
          <cell r="CN278"/>
          <cell r="CO278">
            <v>0</v>
          </cell>
          <cell r="CP278"/>
          <cell r="CQ278">
            <v>0</v>
          </cell>
          <cell r="CR278"/>
          <cell r="CS278">
            <v>0</v>
          </cell>
          <cell r="CT278"/>
          <cell r="CU278">
            <v>0</v>
          </cell>
          <cell r="CV278"/>
          <cell r="CW278">
            <v>0</v>
          </cell>
          <cell r="CX278"/>
          <cell r="CY278">
            <v>0</v>
          </cell>
          <cell r="CZ278"/>
          <cell r="DA278">
            <v>0</v>
          </cell>
          <cell r="DB278"/>
          <cell r="DC278">
            <v>0</v>
          </cell>
          <cell r="DD278">
            <v>4.385965082876595</v>
          </cell>
          <cell r="DE278">
            <v>0</v>
          </cell>
          <cell r="DF278"/>
          <cell r="DG278">
            <v>0</v>
          </cell>
          <cell r="DH278"/>
          <cell r="DI278">
            <v>0</v>
          </cell>
          <cell r="DJ278"/>
          <cell r="DK278">
            <v>0</v>
          </cell>
          <cell r="DL278"/>
          <cell r="DM278">
            <v>0</v>
          </cell>
          <cell r="DN278"/>
          <cell r="DO278">
            <v>0</v>
          </cell>
          <cell r="DP278"/>
          <cell r="DQ278">
            <v>0</v>
          </cell>
          <cell r="DR278"/>
          <cell r="DS278">
            <v>0</v>
          </cell>
          <cell r="DT278"/>
          <cell r="DU278">
            <v>0</v>
          </cell>
          <cell r="DV278"/>
          <cell r="DW278">
            <v>0</v>
          </cell>
          <cell r="DX278"/>
          <cell r="DY278">
            <v>0</v>
          </cell>
          <cell r="DZ278"/>
          <cell r="EA278">
            <v>0</v>
          </cell>
          <cell r="EB278"/>
          <cell r="EC278">
            <v>0</v>
          </cell>
          <cell r="ED278">
            <v>2.8158811590518411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-37.22288300000001</v>
          </cell>
          <cell r="HG278">
            <v>0</v>
          </cell>
          <cell r="HH278">
            <v>-24.511910999999998</v>
          </cell>
          <cell r="HI278">
            <v>0</v>
          </cell>
          <cell r="HJ278">
            <v>32.072902999999997</v>
          </cell>
          <cell r="HK278">
            <v>0</v>
          </cell>
          <cell r="HL278">
            <v>8.6749050000000096</v>
          </cell>
          <cell r="HM278">
            <v>0</v>
          </cell>
          <cell r="HN278">
            <v>-20.986986000000002</v>
          </cell>
          <cell r="HO278">
            <v>0</v>
          </cell>
          <cell r="HP278">
            <v>10.553240439256456</v>
          </cell>
          <cell r="HQ278">
            <v>0</v>
          </cell>
          <cell r="HR278">
            <v>-7.4235378379150347</v>
          </cell>
          <cell r="HS278">
            <v>0</v>
          </cell>
          <cell r="HT278">
            <v>3.4445923895450932</v>
          </cell>
          <cell r="HU278">
            <v>0</v>
          </cell>
          <cell r="HV278">
            <v>3.6190307496823806</v>
          </cell>
          <cell r="HW278">
            <v>0</v>
          </cell>
          <cell r="HX278">
            <v>10.193325740568895</v>
          </cell>
          <cell r="HY278">
            <v>0</v>
          </cell>
          <cell r="HZ278"/>
          <cell r="IA278">
            <v>0</v>
          </cell>
          <cell r="IB278"/>
          <cell r="IC278">
            <v>0</v>
          </cell>
          <cell r="ID278"/>
          <cell r="IE278">
            <v>0</v>
          </cell>
          <cell r="IF278"/>
          <cell r="IG278">
            <v>0</v>
          </cell>
          <cell r="IH278">
            <v>4.1409491374807601</v>
          </cell>
          <cell r="II278">
            <v>0</v>
          </cell>
          <cell r="IJ278"/>
          <cell r="IK278">
            <v>0</v>
          </cell>
          <cell r="IL278"/>
          <cell r="IM278">
            <v>0</v>
          </cell>
          <cell r="IN278"/>
          <cell r="IO278">
            <v>0</v>
          </cell>
          <cell r="IP278"/>
          <cell r="IQ278">
            <v>0</v>
          </cell>
          <cell r="IR278">
            <v>4.385965082876595</v>
          </cell>
          <cell r="IS278">
            <v>0</v>
          </cell>
          <cell r="IT278"/>
          <cell r="IU278">
            <v>0</v>
          </cell>
          <cell r="IV278"/>
          <cell r="IW278">
            <v>0</v>
          </cell>
          <cell r="IX278"/>
          <cell r="IY278">
            <v>0</v>
          </cell>
          <cell r="IZ278"/>
          <cell r="JA278">
            <v>0</v>
          </cell>
          <cell r="JB278">
            <v>2.8158811590518411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R278">
            <v>272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Z278">
            <v>272</v>
          </cell>
        </row>
        <row r="279">
          <cell r="B279" t="str">
            <v>Incr. (Decr.) in Taxes Payable</v>
          </cell>
          <cell r="C279">
            <v>0</v>
          </cell>
          <cell r="D279">
            <v>-3.9569999999997663E-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-6.0943329999999998</v>
          </cell>
          <cell r="K279">
            <v>0</v>
          </cell>
          <cell r="L279">
            <v>6.7429439999999996</v>
          </cell>
          <cell r="M279">
            <v>0</v>
          </cell>
          <cell r="N279">
            <v>6.5489630000000005</v>
          </cell>
          <cell r="O279">
            <v>0</v>
          </cell>
          <cell r="P279">
            <v>-7.1975740000000004</v>
          </cell>
          <cell r="Q279">
            <v>0</v>
          </cell>
          <cell r="R279">
            <v>0</v>
          </cell>
          <cell r="S279">
            <v>0</v>
          </cell>
          <cell r="T279">
            <v>1.0885069999999999</v>
          </cell>
          <cell r="U279">
            <v>0</v>
          </cell>
          <cell r="V279">
            <v>-1.0885069999999999</v>
          </cell>
          <cell r="W279">
            <v>0</v>
          </cell>
          <cell r="X279">
            <v>7.1381500000000004</v>
          </cell>
          <cell r="Y279">
            <v>0</v>
          </cell>
          <cell r="Z279">
            <v>5.7804259999999994</v>
          </cell>
          <cell r="AA279">
            <v>0</v>
          </cell>
          <cell r="AB279">
            <v>-12.918576</v>
          </cell>
          <cell r="AC279">
            <v>0</v>
          </cell>
          <cell r="AD279">
            <v>0</v>
          </cell>
          <cell r="AE279">
            <v>0</v>
          </cell>
          <cell r="AF279">
            <v>12.97722263958477</v>
          </cell>
          <cell r="AG279">
            <v>0</v>
          </cell>
          <cell r="AH279">
            <v>13.298179744551508</v>
          </cell>
          <cell r="AI279">
            <v>0</v>
          </cell>
          <cell r="AJ279">
            <v>-21.275402384136278</v>
          </cell>
          <cell r="AK279">
            <v>0</v>
          </cell>
          <cell r="AL279">
            <v>9.4133092019501063</v>
          </cell>
          <cell r="AM279">
            <v>0</v>
          </cell>
          <cell r="AN279">
            <v>8.0678772237147101</v>
          </cell>
          <cell r="AO279">
            <v>0</v>
          </cell>
          <cell r="AP279">
            <v>-17.481186425664816</v>
          </cell>
          <cell r="AQ279">
            <v>0</v>
          </cell>
          <cell r="AR279">
            <v>9.2342697383718004</v>
          </cell>
          <cell r="AS279">
            <v>0</v>
          </cell>
          <cell r="AT279">
            <v>7.5877487518802269</v>
          </cell>
          <cell r="AU279">
            <v>0</v>
          </cell>
          <cell r="AV279">
            <v>-16.822018490252027</v>
          </cell>
          <cell r="AW279">
            <v>0</v>
          </cell>
          <cell r="AX279">
            <v>8.2579048667451502</v>
          </cell>
          <cell r="AY279">
            <v>0</v>
          </cell>
          <cell r="AZ279">
            <v>8.25808845206139</v>
          </cell>
          <cell r="BA279">
            <v>0</v>
          </cell>
          <cell r="BB279">
            <v>-16.51599331880654</v>
          </cell>
          <cell r="BC279">
            <v>0</v>
          </cell>
          <cell r="BD279">
            <v>5</v>
          </cell>
          <cell r="BE279">
            <v>0</v>
          </cell>
          <cell r="BF279"/>
          <cell r="BG279">
            <v>0</v>
          </cell>
          <cell r="BH279"/>
          <cell r="BI279">
            <v>0</v>
          </cell>
          <cell r="BJ279"/>
          <cell r="BK279">
            <v>0</v>
          </cell>
          <cell r="BL279"/>
          <cell r="BM279">
            <v>0</v>
          </cell>
          <cell r="BN279"/>
          <cell r="BO279">
            <v>0</v>
          </cell>
          <cell r="BP279"/>
          <cell r="BQ279">
            <v>0</v>
          </cell>
          <cell r="BR279"/>
          <cell r="BS279">
            <v>0</v>
          </cell>
          <cell r="BT279"/>
          <cell r="BU279">
            <v>0</v>
          </cell>
          <cell r="BV279"/>
          <cell r="BW279">
            <v>0</v>
          </cell>
          <cell r="BX279"/>
          <cell r="BY279">
            <v>0</v>
          </cell>
          <cell r="BZ279"/>
          <cell r="CA279">
            <v>0</v>
          </cell>
          <cell r="CB279"/>
          <cell r="CC279">
            <v>0</v>
          </cell>
          <cell r="CD279">
            <v>0</v>
          </cell>
          <cell r="CE279">
            <v>0</v>
          </cell>
          <cell r="CF279"/>
          <cell r="CG279">
            <v>0</v>
          </cell>
          <cell r="CH279"/>
          <cell r="CI279">
            <v>0</v>
          </cell>
          <cell r="CJ279"/>
          <cell r="CK279">
            <v>0</v>
          </cell>
          <cell r="CL279"/>
          <cell r="CM279">
            <v>0</v>
          </cell>
          <cell r="CN279"/>
          <cell r="CO279">
            <v>0</v>
          </cell>
          <cell r="CP279"/>
          <cell r="CQ279">
            <v>0</v>
          </cell>
          <cell r="CR279"/>
          <cell r="CS279">
            <v>0</v>
          </cell>
          <cell r="CT279"/>
          <cell r="CU279">
            <v>0</v>
          </cell>
          <cell r="CV279"/>
          <cell r="CW279">
            <v>0</v>
          </cell>
          <cell r="CX279"/>
          <cell r="CY279">
            <v>0</v>
          </cell>
          <cell r="CZ279"/>
          <cell r="DA279">
            <v>0</v>
          </cell>
          <cell r="DB279"/>
          <cell r="DC279">
            <v>0</v>
          </cell>
          <cell r="DD279">
            <v>0</v>
          </cell>
          <cell r="DE279">
            <v>0</v>
          </cell>
          <cell r="DF279"/>
          <cell r="DG279">
            <v>0</v>
          </cell>
          <cell r="DH279"/>
          <cell r="DI279">
            <v>0</v>
          </cell>
          <cell r="DJ279"/>
          <cell r="DK279">
            <v>0</v>
          </cell>
          <cell r="DL279"/>
          <cell r="DM279">
            <v>0</v>
          </cell>
          <cell r="DN279"/>
          <cell r="DO279">
            <v>0</v>
          </cell>
          <cell r="DP279"/>
          <cell r="DQ279">
            <v>0</v>
          </cell>
          <cell r="DR279"/>
          <cell r="DS279">
            <v>0</v>
          </cell>
          <cell r="DT279"/>
          <cell r="DU279">
            <v>0</v>
          </cell>
          <cell r="DV279"/>
          <cell r="DW279">
            <v>0</v>
          </cell>
          <cell r="DX279"/>
          <cell r="DY279">
            <v>0</v>
          </cell>
          <cell r="DZ279"/>
          <cell r="EA279">
            <v>0</v>
          </cell>
          <cell r="EB279"/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-6.0943329999999998</v>
          </cell>
          <cell r="HG279">
            <v>0</v>
          </cell>
          <cell r="HH279">
            <v>6.0943329999999998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5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5</v>
          </cell>
          <cell r="HY279">
            <v>0</v>
          </cell>
          <cell r="HZ279"/>
          <cell r="IA279">
            <v>0</v>
          </cell>
          <cell r="IB279"/>
          <cell r="IC279">
            <v>0</v>
          </cell>
          <cell r="ID279"/>
          <cell r="IE279">
            <v>0</v>
          </cell>
          <cell r="IF279"/>
          <cell r="IG279">
            <v>0</v>
          </cell>
          <cell r="IH279">
            <v>0</v>
          </cell>
          <cell r="II279">
            <v>0</v>
          </cell>
          <cell r="IJ279"/>
          <cell r="IK279">
            <v>0</v>
          </cell>
          <cell r="IL279"/>
          <cell r="IM279">
            <v>0</v>
          </cell>
          <cell r="IN279"/>
          <cell r="IO279">
            <v>0</v>
          </cell>
          <cell r="IP279"/>
          <cell r="IQ279">
            <v>0</v>
          </cell>
          <cell r="IR279">
            <v>0</v>
          </cell>
          <cell r="IS279">
            <v>0</v>
          </cell>
          <cell r="IT279"/>
          <cell r="IU279">
            <v>0</v>
          </cell>
          <cell r="IV279"/>
          <cell r="IW279">
            <v>0</v>
          </cell>
          <cell r="IX279"/>
          <cell r="IY279">
            <v>0</v>
          </cell>
          <cell r="IZ279"/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R279">
            <v>273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Z279">
            <v>273</v>
          </cell>
        </row>
        <row r="280">
          <cell r="B280" t="str">
            <v xml:space="preserve">Incr. (Decr.) in Accrued Liabilities </v>
          </cell>
          <cell r="C280">
            <v>0</v>
          </cell>
          <cell r="D280">
            <v>17.396260699999999</v>
          </cell>
          <cell r="E280">
            <v>0</v>
          </cell>
          <cell r="F280">
            <v>-2.4769273400000316</v>
          </cell>
          <cell r="G280">
            <v>0</v>
          </cell>
          <cell r="H280">
            <v>2.3170032600000354</v>
          </cell>
          <cell r="I280">
            <v>0</v>
          </cell>
          <cell r="J280">
            <v>2.4627995100000248</v>
          </cell>
          <cell r="K280">
            <v>0</v>
          </cell>
          <cell r="L280">
            <v>-0.50461795000001075</v>
          </cell>
          <cell r="M280">
            <v>0</v>
          </cell>
          <cell r="N280">
            <v>-3.0784591199999909</v>
          </cell>
          <cell r="O280">
            <v>0</v>
          </cell>
          <cell r="P280">
            <v>-1.7366173500000173</v>
          </cell>
          <cell r="Q280">
            <v>0</v>
          </cell>
          <cell r="R280">
            <v>-14.145597570000007</v>
          </cell>
          <cell r="S280">
            <v>0</v>
          </cell>
          <cell r="T280">
            <v>5.9664261399999816</v>
          </cell>
          <cell r="U280">
            <v>0</v>
          </cell>
          <cell r="V280">
            <v>6.2617351100000178</v>
          </cell>
          <cell r="W280">
            <v>0</v>
          </cell>
          <cell r="X280">
            <v>-6.054624409999974</v>
          </cell>
          <cell r="Y280">
            <v>0</v>
          </cell>
          <cell r="Z280">
            <v>2.2951141499999608</v>
          </cell>
          <cell r="AA280">
            <v>0</v>
          </cell>
          <cell r="AB280">
            <v>16.675334129999982</v>
          </cell>
          <cell r="AC280">
            <v>0</v>
          </cell>
          <cell r="AD280">
            <v>7.9815685599999711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/>
          <cell r="BG280">
            <v>0</v>
          </cell>
          <cell r="BH280"/>
          <cell r="BI280">
            <v>0</v>
          </cell>
          <cell r="BJ280"/>
          <cell r="BK280">
            <v>0</v>
          </cell>
          <cell r="BL280"/>
          <cell r="BM280">
            <v>0</v>
          </cell>
          <cell r="BN280"/>
          <cell r="BO280">
            <v>0</v>
          </cell>
          <cell r="BP280"/>
          <cell r="BQ280">
            <v>0</v>
          </cell>
          <cell r="BR280"/>
          <cell r="BS280">
            <v>0</v>
          </cell>
          <cell r="BT280"/>
          <cell r="BU280">
            <v>0</v>
          </cell>
          <cell r="BV280"/>
          <cell r="BW280">
            <v>0</v>
          </cell>
          <cell r="BX280"/>
          <cell r="BY280">
            <v>0</v>
          </cell>
          <cell r="BZ280"/>
          <cell r="CA280">
            <v>0</v>
          </cell>
          <cell r="CB280"/>
          <cell r="CC280">
            <v>0</v>
          </cell>
          <cell r="CD280">
            <v>0</v>
          </cell>
          <cell r="CE280">
            <v>0</v>
          </cell>
          <cell r="CF280"/>
          <cell r="CG280">
            <v>0</v>
          </cell>
          <cell r="CH280"/>
          <cell r="CI280">
            <v>0</v>
          </cell>
          <cell r="CJ280"/>
          <cell r="CK280">
            <v>0</v>
          </cell>
          <cell r="CL280"/>
          <cell r="CM280">
            <v>0</v>
          </cell>
          <cell r="CN280"/>
          <cell r="CO280">
            <v>0</v>
          </cell>
          <cell r="CP280"/>
          <cell r="CQ280">
            <v>0</v>
          </cell>
          <cell r="CR280"/>
          <cell r="CS280">
            <v>0</v>
          </cell>
          <cell r="CT280"/>
          <cell r="CU280">
            <v>0</v>
          </cell>
          <cell r="CV280"/>
          <cell r="CW280">
            <v>0</v>
          </cell>
          <cell r="CX280"/>
          <cell r="CY280">
            <v>0</v>
          </cell>
          <cell r="CZ280"/>
          <cell r="DA280">
            <v>0</v>
          </cell>
          <cell r="DB280"/>
          <cell r="DC280">
            <v>0</v>
          </cell>
          <cell r="DD280">
            <v>0</v>
          </cell>
          <cell r="DE280">
            <v>0</v>
          </cell>
          <cell r="DF280"/>
          <cell r="DG280">
            <v>0</v>
          </cell>
          <cell r="DH280"/>
          <cell r="DI280">
            <v>0</v>
          </cell>
          <cell r="DJ280"/>
          <cell r="DK280">
            <v>0</v>
          </cell>
          <cell r="DL280"/>
          <cell r="DM280">
            <v>0</v>
          </cell>
          <cell r="DN280"/>
          <cell r="DO280">
            <v>0</v>
          </cell>
          <cell r="DP280"/>
          <cell r="DQ280">
            <v>0</v>
          </cell>
          <cell r="DR280"/>
          <cell r="DS280">
            <v>0</v>
          </cell>
          <cell r="DT280"/>
          <cell r="DU280">
            <v>0</v>
          </cell>
          <cell r="DV280"/>
          <cell r="DW280">
            <v>0</v>
          </cell>
          <cell r="DX280"/>
          <cell r="DY280">
            <v>0</v>
          </cell>
          <cell r="DZ280"/>
          <cell r="EA280">
            <v>0</v>
          </cell>
          <cell r="EB280"/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2.3028754300000287</v>
          </cell>
          <cell r="HG280">
            <v>0</v>
          </cell>
          <cell r="HH280">
            <v>-5.3196944200000189</v>
          </cell>
          <cell r="HI280">
            <v>0</v>
          </cell>
          <cell r="HJ280">
            <v>-1.9174363200000073</v>
          </cell>
          <cell r="HK280">
            <v>0</v>
          </cell>
          <cell r="HL280">
            <v>12.915823869999969</v>
          </cell>
          <cell r="HM280">
            <v>0</v>
          </cell>
          <cell r="HN280">
            <v>7.9815685599999711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/>
          <cell r="IA280">
            <v>0</v>
          </cell>
          <cell r="IB280"/>
          <cell r="IC280">
            <v>0</v>
          </cell>
          <cell r="ID280"/>
          <cell r="IE280">
            <v>0</v>
          </cell>
          <cell r="IF280"/>
          <cell r="IG280">
            <v>0</v>
          </cell>
          <cell r="IH280">
            <v>0</v>
          </cell>
          <cell r="II280">
            <v>0</v>
          </cell>
          <cell r="IJ280"/>
          <cell r="IK280">
            <v>0</v>
          </cell>
          <cell r="IL280"/>
          <cell r="IM280">
            <v>0</v>
          </cell>
          <cell r="IN280"/>
          <cell r="IO280">
            <v>0</v>
          </cell>
          <cell r="IP280"/>
          <cell r="IQ280">
            <v>0</v>
          </cell>
          <cell r="IR280">
            <v>0</v>
          </cell>
          <cell r="IS280">
            <v>0</v>
          </cell>
          <cell r="IT280"/>
          <cell r="IU280">
            <v>0</v>
          </cell>
          <cell r="IV280"/>
          <cell r="IW280">
            <v>0</v>
          </cell>
          <cell r="IX280"/>
          <cell r="IY280">
            <v>0</v>
          </cell>
          <cell r="IZ280"/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R280">
            <v>274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Z280">
            <v>274</v>
          </cell>
        </row>
        <row r="281">
          <cell r="B281" t="str">
            <v>Increase (Decrease) in Current Liabilities</v>
          </cell>
          <cell r="C281">
            <v>0</v>
          </cell>
          <cell r="D281">
            <v>42.823614699999993</v>
          </cell>
          <cell r="E281">
            <v>0</v>
          </cell>
          <cell r="F281">
            <v>-0.86180734000004122</v>
          </cell>
          <cell r="G281">
            <v>0</v>
          </cell>
          <cell r="H281">
            <v>-25.664049739999967</v>
          </cell>
          <cell r="I281">
            <v>0</v>
          </cell>
          <cell r="J281">
            <v>-14.488483489999972</v>
          </cell>
          <cell r="K281">
            <v>0</v>
          </cell>
          <cell r="L281">
            <v>34.458460049999992</v>
          </cell>
          <cell r="M281">
            <v>0</v>
          </cell>
          <cell r="N281">
            <v>-8.1915781199999884</v>
          </cell>
          <cell r="O281">
            <v>0</v>
          </cell>
          <cell r="P281">
            <v>-50.004154350000022</v>
          </cell>
          <cell r="Q281">
            <v>0</v>
          </cell>
          <cell r="R281">
            <v>1.2014964299999917</v>
          </cell>
          <cell r="S281">
            <v>0</v>
          </cell>
          <cell r="T281">
            <v>21.124341139999991</v>
          </cell>
          <cell r="U281">
            <v>0</v>
          </cell>
          <cell r="V281">
            <v>7.8296291100000062</v>
          </cell>
          <cell r="W281">
            <v>0</v>
          </cell>
          <cell r="X281">
            <v>32.453280590000041</v>
          </cell>
          <cell r="Y281">
            <v>0</v>
          </cell>
          <cell r="Z281">
            <v>21.219411149999949</v>
          </cell>
          <cell r="AA281">
            <v>0</v>
          </cell>
          <cell r="AB281">
            <v>-32.081962870000012</v>
          </cell>
          <cell r="AC281">
            <v>0</v>
          </cell>
          <cell r="AD281">
            <v>-13.005417440000031</v>
          </cell>
          <cell r="AE281">
            <v>0</v>
          </cell>
          <cell r="AF281">
            <v>27.445131438775153</v>
          </cell>
          <cell r="AG281">
            <v>0</v>
          </cell>
          <cell r="AH281">
            <v>15.906469692411907</v>
          </cell>
          <cell r="AI281">
            <v>0</v>
          </cell>
          <cell r="AJ281">
            <v>-27.798360691930604</v>
          </cell>
          <cell r="AK281">
            <v>0</v>
          </cell>
          <cell r="AL281">
            <v>4.2814497540841856</v>
          </cell>
          <cell r="AM281">
            <v>0</v>
          </cell>
          <cell r="AN281">
            <v>9.6547017900765226</v>
          </cell>
          <cell r="AO281">
            <v>0</v>
          </cell>
          <cell r="AP281">
            <v>-21.359689382075743</v>
          </cell>
          <cell r="AQ281">
            <v>0</v>
          </cell>
          <cell r="AR281">
            <v>15.679323772792266</v>
          </cell>
          <cell r="AS281">
            <v>0</v>
          </cell>
          <cell r="AT281">
            <v>9.5247197903531742</v>
          </cell>
          <cell r="AU281">
            <v>0</v>
          </cell>
          <cell r="AV281">
            <v>-21.759451173600347</v>
          </cell>
          <cell r="AW281">
            <v>0</v>
          </cell>
          <cell r="AX281">
            <v>12.141775264454907</v>
          </cell>
          <cell r="AY281">
            <v>0</v>
          </cell>
          <cell r="AZ281">
            <v>9.7952669646966832</v>
          </cell>
          <cell r="BA281">
            <v>0</v>
          </cell>
          <cell r="BB281">
            <v>-18.318011479469209</v>
          </cell>
          <cell r="BC281">
            <v>0</v>
          </cell>
          <cell r="BD281">
            <v>15.193325740568895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4.1409491374807601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4.385965082876595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2.8158811590518411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-41.01434056999998</v>
          </cell>
          <cell r="HG281">
            <v>0</v>
          </cell>
          <cell r="HH281">
            <v>-23.737272420000018</v>
          </cell>
          <cell r="HI281">
            <v>0</v>
          </cell>
          <cell r="HJ281">
            <v>30.155466679999989</v>
          </cell>
          <cell r="HK281">
            <v>0</v>
          </cell>
          <cell r="HL281">
            <v>21.590728869999978</v>
          </cell>
          <cell r="HM281">
            <v>0</v>
          </cell>
          <cell r="HN281">
            <v>-13.005417440000031</v>
          </cell>
          <cell r="HO281">
            <v>0</v>
          </cell>
          <cell r="HP281">
            <v>15.553240439256456</v>
          </cell>
          <cell r="HQ281">
            <v>0</v>
          </cell>
          <cell r="HR281">
            <v>-7.4235378379150347</v>
          </cell>
          <cell r="HS281">
            <v>0</v>
          </cell>
          <cell r="HT281">
            <v>3.4445923895450932</v>
          </cell>
          <cell r="HU281">
            <v>0</v>
          </cell>
          <cell r="HV281">
            <v>3.6190307496823806</v>
          </cell>
          <cell r="HW281">
            <v>0</v>
          </cell>
          <cell r="HX281">
            <v>15.193325740568895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4.1409491374807601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4.385965082876595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2.8158811590518411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R281">
            <v>275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Z281">
            <v>275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R282">
            <v>276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Z282">
            <v>276</v>
          </cell>
        </row>
        <row r="283">
          <cell r="B283" t="str">
            <v>Dep. - Merchandise Inventory</v>
          </cell>
          <cell r="C283">
            <v>0</v>
          </cell>
          <cell r="D283">
            <v>505.81338299999999</v>
          </cell>
          <cell r="E283">
            <v>0</v>
          </cell>
          <cell r="F283">
            <v>45.827714</v>
          </cell>
          <cell r="G283">
            <v>0</v>
          </cell>
          <cell r="H283">
            <v>43.291364000000009</v>
          </cell>
          <cell r="I283">
            <v>0</v>
          </cell>
          <cell r="J283">
            <v>43.192231000000007</v>
          </cell>
          <cell r="K283">
            <v>0</v>
          </cell>
          <cell r="L283">
            <v>44.574922999999998</v>
          </cell>
          <cell r="M283">
            <v>0</v>
          </cell>
          <cell r="N283">
            <v>46.042421999999995</v>
          </cell>
          <cell r="O283">
            <v>0</v>
          </cell>
          <cell r="P283">
            <v>45.29004299999999</v>
          </cell>
          <cell r="Q283">
            <v>0</v>
          </cell>
          <cell r="R283">
            <v>46.324004999999993</v>
          </cell>
          <cell r="S283">
            <v>0</v>
          </cell>
          <cell r="T283">
            <v>46.599813999999995</v>
          </cell>
          <cell r="U283">
            <v>0</v>
          </cell>
          <cell r="V283">
            <v>46.414814</v>
          </cell>
          <cell r="W283">
            <v>0</v>
          </cell>
          <cell r="X283">
            <v>48.774129000000002</v>
          </cell>
          <cell r="Y283">
            <v>0</v>
          </cell>
          <cell r="Z283">
            <v>48.024009</v>
          </cell>
          <cell r="AA283">
            <v>0</v>
          </cell>
          <cell r="AB283">
            <v>52.246085999999998</v>
          </cell>
          <cell r="AC283">
            <v>0</v>
          </cell>
          <cell r="AD283">
            <v>556.60155399999996</v>
          </cell>
          <cell r="AE283">
            <v>0</v>
          </cell>
          <cell r="AF283">
            <v>52.527248531142213</v>
          </cell>
          <cell r="AG283">
            <v>0</v>
          </cell>
          <cell r="AH283">
            <v>53.237025824921083</v>
          </cell>
          <cell r="AI283">
            <v>0</v>
          </cell>
          <cell r="AJ283">
            <v>53.513523773740438</v>
          </cell>
          <cell r="AK283">
            <v>0</v>
          </cell>
          <cell r="AL283">
            <v>52.686380110160734</v>
          </cell>
          <cell r="AM283">
            <v>0</v>
          </cell>
          <cell r="AN283">
            <v>53.408836251253554</v>
          </cell>
          <cell r="AO283">
            <v>0</v>
          </cell>
          <cell r="AP283">
            <v>52.320264738821635</v>
          </cell>
          <cell r="AQ283">
            <v>0</v>
          </cell>
          <cell r="AR283">
            <v>53.491118188169509</v>
          </cell>
          <cell r="AS283">
            <v>0</v>
          </cell>
          <cell r="AT283">
            <v>54.756040180723218</v>
          </cell>
          <cell r="AU283">
            <v>0</v>
          </cell>
          <cell r="AV283">
            <v>51.250264692022455</v>
          </cell>
          <cell r="AW283">
            <v>0</v>
          </cell>
          <cell r="AX283">
            <v>54.714337483532525</v>
          </cell>
          <cell r="AY283">
            <v>0</v>
          </cell>
          <cell r="AZ283">
            <v>53.949026014033024</v>
          </cell>
          <cell r="BA283">
            <v>0</v>
          </cell>
          <cell r="BB283">
            <v>57.788036733958926</v>
          </cell>
          <cell r="BC283">
            <v>0</v>
          </cell>
          <cell r="BD283">
            <v>643.64210252247938</v>
          </cell>
          <cell r="BE283">
            <v>0</v>
          </cell>
          <cell r="BF283"/>
          <cell r="BG283">
            <v>0</v>
          </cell>
          <cell r="BH283"/>
          <cell r="BI283">
            <v>0</v>
          </cell>
          <cell r="BJ283"/>
          <cell r="BK283">
            <v>0</v>
          </cell>
          <cell r="BL283"/>
          <cell r="BM283">
            <v>0</v>
          </cell>
          <cell r="BN283"/>
          <cell r="BO283">
            <v>0</v>
          </cell>
          <cell r="BP283"/>
          <cell r="BQ283">
            <v>0</v>
          </cell>
          <cell r="BR283"/>
          <cell r="BS283">
            <v>0</v>
          </cell>
          <cell r="BT283"/>
          <cell r="BU283">
            <v>0</v>
          </cell>
          <cell r="BV283"/>
          <cell r="BW283">
            <v>0</v>
          </cell>
          <cell r="BX283"/>
          <cell r="BY283">
            <v>0</v>
          </cell>
          <cell r="BZ283"/>
          <cell r="CA283">
            <v>0</v>
          </cell>
          <cell r="CB283"/>
          <cell r="CC283">
            <v>0</v>
          </cell>
          <cell r="CD283">
            <v>697.04872101893079</v>
          </cell>
          <cell r="CE283">
            <v>0</v>
          </cell>
          <cell r="CF283"/>
          <cell r="CG283">
            <v>0</v>
          </cell>
          <cell r="CH283"/>
          <cell r="CI283">
            <v>0</v>
          </cell>
          <cell r="CJ283"/>
          <cell r="CK283">
            <v>0</v>
          </cell>
          <cell r="CL283"/>
          <cell r="CM283">
            <v>0</v>
          </cell>
          <cell r="CN283"/>
          <cell r="CO283">
            <v>0</v>
          </cell>
          <cell r="CP283"/>
          <cell r="CQ283">
            <v>0</v>
          </cell>
          <cell r="CR283"/>
          <cell r="CS283">
            <v>0</v>
          </cell>
          <cell r="CT283"/>
          <cell r="CU283">
            <v>0</v>
          </cell>
          <cell r="CV283"/>
          <cell r="CW283">
            <v>0</v>
          </cell>
          <cell r="CX283"/>
          <cell r="CY283">
            <v>0</v>
          </cell>
          <cell r="CZ283"/>
          <cell r="DA283">
            <v>0</v>
          </cell>
          <cell r="DB283"/>
          <cell r="DC283">
            <v>0</v>
          </cell>
          <cell r="DD283">
            <v>750.27713747738767</v>
          </cell>
          <cell r="DE283">
            <v>0</v>
          </cell>
          <cell r="DF283"/>
          <cell r="DG283">
            <v>0</v>
          </cell>
          <cell r="DH283"/>
          <cell r="DI283">
            <v>0</v>
          </cell>
          <cell r="DJ283"/>
          <cell r="DK283">
            <v>0</v>
          </cell>
          <cell r="DL283"/>
          <cell r="DM283">
            <v>0</v>
          </cell>
          <cell r="DN283"/>
          <cell r="DO283">
            <v>0</v>
          </cell>
          <cell r="DP283"/>
          <cell r="DQ283">
            <v>0</v>
          </cell>
          <cell r="DR283"/>
          <cell r="DS283">
            <v>0</v>
          </cell>
          <cell r="DT283"/>
          <cell r="DU283">
            <v>0</v>
          </cell>
          <cell r="DV283"/>
          <cell r="DW283">
            <v>0</v>
          </cell>
          <cell r="DX283"/>
          <cell r="DY283">
            <v>0</v>
          </cell>
          <cell r="DZ283"/>
          <cell r="EA283">
            <v>0</v>
          </cell>
          <cell r="EB283"/>
          <cell r="EC283">
            <v>0</v>
          </cell>
          <cell r="ED283">
            <v>800.44761592085251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  <cell r="HE283">
            <v>0</v>
          </cell>
          <cell r="HF283">
            <v>132.31130899999999</v>
          </cell>
          <cell r="HG283">
            <v>0</v>
          </cell>
          <cell r="HH283">
            <v>135.907388</v>
          </cell>
          <cell r="HI283">
            <v>0</v>
          </cell>
          <cell r="HJ283">
            <v>139.33863299999999</v>
          </cell>
          <cell r="HK283">
            <v>0</v>
          </cell>
          <cell r="HL283">
            <v>149.04422399999999</v>
          </cell>
          <cell r="HM283">
            <v>0</v>
          </cell>
          <cell r="HN283">
            <v>556.60155399999996</v>
          </cell>
          <cell r="HO283">
            <v>0</v>
          </cell>
          <cell r="HP283">
            <v>159.27779812980373</v>
          </cell>
          <cell r="HQ283">
            <v>0</v>
          </cell>
          <cell r="HR283">
            <v>158.41548110023592</v>
          </cell>
          <cell r="HS283">
            <v>0</v>
          </cell>
          <cell r="HT283">
            <v>159.4974230609152</v>
          </cell>
          <cell r="HU283">
            <v>0</v>
          </cell>
          <cell r="HV283">
            <v>166.45140023152447</v>
          </cell>
          <cell r="HW283">
            <v>0</v>
          </cell>
          <cell r="HX283">
            <v>643.64210252247938</v>
          </cell>
          <cell r="HY283">
            <v>0</v>
          </cell>
          <cell r="HZ283"/>
          <cell r="IA283">
            <v>0</v>
          </cell>
          <cell r="IB283"/>
          <cell r="IC283">
            <v>0</v>
          </cell>
          <cell r="ID283"/>
          <cell r="IE283">
            <v>0</v>
          </cell>
          <cell r="IF283"/>
          <cell r="IG283">
            <v>0</v>
          </cell>
          <cell r="IH283">
            <v>697.04872101893079</v>
          </cell>
          <cell r="II283">
            <v>0</v>
          </cell>
          <cell r="IJ283"/>
          <cell r="IK283">
            <v>0</v>
          </cell>
          <cell r="IL283"/>
          <cell r="IM283">
            <v>0</v>
          </cell>
          <cell r="IN283"/>
          <cell r="IO283">
            <v>0</v>
          </cell>
          <cell r="IP283"/>
          <cell r="IQ283">
            <v>0</v>
          </cell>
          <cell r="IR283">
            <v>750.27713747738767</v>
          </cell>
          <cell r="IS283">
            <v>0</v>
          </cell>
          <cell r="IT283"/>
          <cell r="IU283">
            <v>0</v>
          </cell>
          <cell r="IV283"/>
          <cell r="IW283">
            <v>0</v>
          </cell>
          <cell r="IX283"/>
          <cell r="IY283">
            <v>0</v>
          </cell>
          <cell r="IZ283"/>
          <cell r="JA283">
            <v>0</v>
          </cell>
          <cell r="JB283">
            <v>800.44761592085251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R283">
            <v>277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Z283">
            <v>277</v>
          </cell>
        </row>
        <row r="284">
          <cell r="B284" t="str">
            <v>COGS - Merchandise Sales</v>
          </cell>
          <cell r="C284">
            <v>0</v>
          </cell>
          <cell r="D284">
            <v>155.56112300000004</v>
          </cell>
          <cell r="E284">
            <v>0</v>
          </cell>
          <cell r="F284">
            <v>14.395084000000001</v>
          </cell>
          <cell r="G284">
            <v>0</v>
          </cell>
          <cell r="H284">
            <v>30.531493999999999</v>
          </cell>
          <cell r="I284">
            <v>0</v>
          </cell>
          <cell r="J284">
            <v>22.258615000000002</v>
          </cell>
          <cell r="K284">
            <v>0</v>
          </cell>
          <cell r="L284">
            <v>13.639971999999998</v>
          </cell>
          <cell r="M284">
            <v>0</v>
          </cell>
          <cell r="N284">
            <v>12.39363</v>
          </cell>
          <cell r="O284">
            <v>0</v>
          </cell>
          <cell r="P284">
            <v>12.008416</v>
          </cell>
          <cell r="Q284">
            <v>0</v>
          </cell>
          <cell r="R284">
            <v>12.594991</v>
          </cell>
          <cell r="S284">
            <v>0</v>
          </cell>
          <cell r="T284">
            <v>13.841035</v>
          </cell>
          <cell r="U284">
            <v>0</v>
          </cell>
          <cell r="V284">
            <v>15.098213999999999</v>
          </cell>
          <cell r="W284">
            <v>0</v>
          </cell>
          <cell r="X284">
            <v>16.573797000000003</v>
          </cell>
          <cell r="Y284">
            <v>0</v>
          </cell>
          <cell r="Z284">
            <v>16.244246</v>
          </cell>
          <cell r="AA284">
            <v>0</v>
          </cell>
          <cell r="AB284">
            <v>16.519277999999996</v>
          </cell>
          <cell r="AC284">
            <v>0</v>
          </cell>
          <cell r="AD284">
            <v>196.09877200000003</v>
          </cell>
          <cell r="AE284">
            <v>0</v>
          </cell>
          <cell r="AF284">
            <v>17.080825315917057</v>
          </cell>
          <cell r="AG284">
            <v>0</v>
          </cell>
          <cell r="AH284">
            <v>35.571414641474128</v>
          </cell>
          <cell r="AI284">
            <v>0</v>
          </cell>
          <cell r="AJ284">
            <v>20.562205491926182</v>
          </cell>
          <cell r="AK284">
            <v>0</v>
          </cell>
          <cell r="AL284">
            <v>14.778998674305061</v>
          </cell>
          <cell r="AM284">
            <v>0</v>
          </cell>
          <cell r="AN284">
            <v>13.647777725565302</v>
          </cell>
          <cell r="AO284">
            <v>0</v>
          </cell>
          <cell r="AP284">
            <v>13.906805803039942</v>
          </cell>
          <cell r="AQ284">
            <v>0</v>
          </cell>
          <cell r="AR284">
            <v>14.413288507577562</v>
          </cell>
          <cell r="AS284">
            <v>0</v>
          </cell>
          <cell r="AT284">
            <v>15.311738576881801</v>
          </cell>
          <cell r="AU284">
            <v>0</v>
          </cell>
          <cell r="AV284">
            <v>16.340722462749731</v>
          </cell>
          <cell r="AW284">
            <v>0</v>
          </cell>
          <cell r="AX284">
            <v>17.103935158293655</v>
          </cell>
          <cell r="AY284">
            <v>0</v>
          </cell>
          <cell r="AZ284">
            <v>16.765501878371683</v>
          </cell>
          <cell r="BA284">
            <v>0</v>
          </cell>
          <cell r="BB284">
            <v>17.210636264674669</v>
          </cell>
          <cell r="BC284">
            <v>0</v>
          </cell>
          <cell r="BD284">
            <v>212.69385050077676</v>
          </cell>
          <cell r="BE284">
            <v>0</v>
          </cell>
          <cell r="BF284"/>
          <cell r="BG284">
            <v>0</v>
          </cell>
          <cell r="BH284"/>
          <cell r="BI284">
            <v>0</v>
          </cell>
          <cell r="BJ284"/>
          <cell r="BK284">
            <v>0</v>
          </cell>
          <cell r="BL284"/>
          <cell r="BM284">
            <v>0</v>
          </cell>
          <cell r="BN284"/>
          <cell r="BO284">
            <v>0</v>
          </cell>
          <cell r="BP284"/>
          <cell r="BQ284">
            <v>0</v>
          </cell>
          <cell r="BR284"/>
          <cell r="BS284">
            <v>0</v>
          </cell>
          <cell r="BT284"/>
          <cell r="BU284">
            <v>0</v>
          </cell>
          <cell r="BV284"/>
          <cell r="BW284">
            <v>0</v>
          </cell>
          <cell r="BX284"/>
          <cell r="BY284">
            <v>0</v>
          </cell>
          <cell r="BZ284"/>
          <cell r="CA284">
            <v>0</v>
          </cell>
          <cell r="CB284"/>
          <cell r="CC284">
            <v>0</v>
          </cell>
          <cell r="CD284">
            <v>245.62765802381611</v>
          </cell>
          <cell r="CE284">
            <v>0</v>
          </cell>
          <cell r="CF284"/>
          <cell r="CG284">
            <v>0</v>
          </cell>
          <cell r="CH284"/>
          <cell r="CI284">
            <v>0</v>
          </cell>
          <cell r="CJ284"/>
          <cell r="CK284">
            <v>0</v>
          </cell>
          <cell r="CL284"/>
          <cell r="CM284">
            <v>0</v>
          </cell>
          <cell r="CN284"/>
          <cell r="CO284">
            <v>0</v>
          </cell>
          <cell r="CP284"/>
          <cell r="CQ284">
            <v>0</v>
          </cell>
          <cell r="CR284"/>
          <cell r="CS284">
            <v>0</v>
          </cell>
          <cell r="CT284"/>
          <cell r="CU284">
            <v>0</v>
          </cell>
          <cell r="CV284"/>
          <cell r="CW284">
            <v>0</v>
          </cell>
          <cell r="CX284"/>
          <cell r="CY284">
            <v>0</v>
          </cell>
          <cell r="CZ284"/>
          <cell r="DA284">
            <v>0</v>
          </cell>
          <cell r="DB284"/>
          <cell r="DC284">
            <v>0</v>
          </cell>
          <cell r="DD284">
            <v>275.24887388133334</v>
          </cell>
          <cell r="DE284">
            <v>0</v>
          </cell>
          <cell r="DF284"/>
          <cell r="DG284">
            <v>0</v>
          </cell>
          <cell r="DH284"/>
          <cell r="DI284">
            <v>0</v>
          </cell>
          <cell r="DJ284"/>
          <cell r="DK284">
            <v>0</v>
          </cell>
          <cell r="DL284"/>
          <cell r="DM284">
            <v>0</v>
          </cell>
          <cell r="DN284"/>
          <cell r="DO284">
            <v>0</v>
          </cell>
          <cell r="DP284"/>
          <cell r="DQ284">
            <v>0</v>
          </cell>
          <cell r="DR284"/>
          <cell r="DS284">
            <v>0</v>
          </cell>
          <cell r="DT284"/>
          <cell r="DU284">
            <v>0</v>
          </cell>
          <cell r="DV284"/>
          <cell r="DW284">
            <v>0</v>
          </cell>
          <cell r="DX284"/>
          <cell r="DY284">
            <v>0</v>
          </cell>
          <cell r="DZ284"/>
          <cell r="EA284">
            <v>0</v>
          </cell>
          <cell r="EB284"/>
          <cell r="EC284">
            <v>0</v>
          </cell>
          <cell r="ED284">
            <v>301.88016693936459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67.185192999999998</v>
          </cell>
          <cell r="HG284">
            <v>0</v>
          </cell>
          <cell r="HH284">
            <v>38.042017999999999</v>
          </cell>
          <cell r="HI284">
            <v>0</v>
          </cell>
          <cell r="HJ284">
            <v>41.534239999999997</v>
          </cell>
          <cell r="HK284">
            <v>0</v>
          </cell>
          <cell r="HL284">
            <v>49.337321000000003</v>
          </cell>
          <cell r="HM284">
            <v>0</v>
          </cell>
          <cell r="HN284">
            <v>196.09877200000003</v>
          </cell>
          <cell r="HO284">
            <v>0</v>
          </cell>
          <cell r="HP284">
            <v>73.214445449317367</v>
          </cell>
          <cell r="HQ284">
            <v>0</v>
          </cell>
          <cell r="HR284">
            <v>42.333582202910307</v>
          </cell>
          <cell r="HS284">
            <v>0</v>
          </cell>
          <cell r="HT284">
            <v>46.065749547209094</v>
          </cell>
          <cell r="HU284">
            <v>0</v>
          </cell>
          <cell r="HV284">
            <v>51.080073301340008</v>
          </cell>
          <cell r="HW284">
            <v>0</v>
          </cell>
          <cell r="HX284">
            <v>212.69385050077676</v>
          </cell>
          <cell r="HY284">
            <v>0</v>
          </cell>
          <cell r="HZ284"/>
          <cell r="IA284">
            <v>0</v>
          </cell>
          <cell r="IB284"/>
          <cell r="IC284">
            <v>0</v>
          </cell>
          <cell r="ID284"/>
          <cell r="IE284">
            <v>0</v>
          </cell>
          <cell r="IF284"/>
          <cell r="IG284">
            <v>0</v>
          </cell>
          <cell r="IH284">
            <v>245.62765802381611</v>
          </cell>
          <cell r="II284">
            <v>0</v>
          </cell>
          <cell r="IJ284"/>
          <cell r="IK284">
            <v>0</v>
          </cell>
          <cell r="IL284"/>
          <cell r="IM284">
            <v>0</v>
          </cell>
          <cell r="IN284"/>
          <cell r="IO284">
            <v>0</v>
          </cell>
          <cell r="IP284"/>
          <cell r="IQ284">
            <v>0</v>
          </cell>
          <cell r="IR284">
            <v>275.24887388133334</v>
          </cell>
          <cell r="IS284">
            <v>0</v>
          </cell>
          <cell r="IT284"/>
          <cell r="IU284">
            <v>0</v>
          </cell>
          <cell r="IV284"/>
          <cell r="IW284">
            <v>0</v>
          </cell>
          <cell r="IX284"/>
          <cell r="IY284">
            <v>0</v>
          </cell>
          <cell r="IZ284"/>
          <cell r="JA284">
            <v>0</v>
          </cell>
          <cell r="JB284">
            <v>301.88016693936459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R284">
            <v>278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Z284">
            <v>278</v>
          </cell>
        </row>
        <row r="285">
          <cell r="B285" t="str">
            <v>Losses (Skips/Stolens)</v>
          </cell>
          <cell r="C285">
            <v>0</v>
          </cell>
          <cell r="D285">
            <v>86.375929699999986</v>
          </cell>
          <cell r="E285">
            <v>0</v>
          </cell>
          <cell r="F285">
            <v>9.2118690000000001</v>
          </cell>
          <cell r="G285">
            <v>0</v>
          </cell>
          <cell r="H285">
            <v>10.345839999999999</v>
          </cell>
          <cell r="I285">
            <v>0</v>
          </cell>
          <cell r="J285">
            <v>2.6689760000000007</v>
          </cell>
          <cell r="K285">
            <v>0</v>
          </cell>
          <cell r="L285">
            <v>6.6518860000000002</v>
          </cell>
          <cell r="M285">
            <v>0</v>
          </cell>
          <cell r="N285">
            <v>8.1398850000000014</v>
          </cell>
          <cell r="O285">
            <v>0</v>
          </cell>
          <cell r="P285">
            <v>8.1474440000000001</v>
          </cell>
          <cell r="Q285">
            <v>0</v>
          </cell>
          <cell r="R285">
            <v>8.708537999999999</v>
          </cell>
          <cell r="S285">
            <v>0</v>
          </cell>
          <cell r="T285">
            <v>9.0779829999999997</v>
          </cell>
          <cell r="U285">
            <v>0</v>
          </cell>
          <cell r="V285">
            <v>8.6330620000000007</v>
          </cell>
          <cell r="W285">
            <v>0</v>
          </cell>
          <cell r="X285">
            <v>9.1547750000000008</v>
          </cell>
          <cell r="Y285">
            <v>0</v>
          </cell>
          <cell r="Z285">
            <v>9.262023000000001</v>
          </cell>
          <cell r="AA285">
            <v>0</v>
          </cell>
          <cell r="AB285">
            <v>8.6244810000000012</v>
          </cell>
          <cell r="AC285">
            <v>0</v>
          </cell>
          <cell r="AD285">
            <v>98.626761999999999</v>
          </cell>
          <cell r="AE285">
            <v>0</v>
          </cell>
          <cell r="AF285">
            <v>8.1131134143021146</v>
          </cell>
          <cell r="AG285">
            <v>0</v>
          </cell>
          <cell r="AH285">
            <v>9.0645960599273128</v>
          </cell>
          <cell r="AI285">
            <v>0</v>
          </cell>
          <cell r="AJ285">
            <v>9.1163429329492196</v>
          </cell>
          <cell r="AK285">
            <v>0</v>
          </cell>
          <cell r="AL285">
            <v>7.4849435736158139</v>
          </cell>
          <cell r="AM285">
            <v>0</v>
          </cell>
          <cell r="AN285">
            <v>8.8607867124560826</v>
          </cell>
          <cell r="AO285">
            <v>0</v>
          </cell>
          <cell r="AP285">
            <v>9.344912053049983</v>
          </cell>
          <cell r="AQ285">
            <v>0</v>
          </cell>
          <cell r="AR285">
            <v>8.6680372326774151</v>
          </cell>
          <cell r="AS285">
            <v>0</v>
          </cell>
          <cell r="AT285">
            <v>9.5903497828644806</v>
          </cell>
          <cell r="AU285">
            <v>0</v>
          </cell>
          <cell r="AV285">
            <v>9.4479455056542054</v>
          </cell>
          <cell r="AW285">
            <v>0</v>
          </cell>
          <cell r="AX285">
            <v>8.9424941412649481</v>
          </cell>
          <cell r="AY285">
            <v>0</v>
          </cell>
          <cell r="AZ285">
            <v>8.8567570415359445</v>
          </cell>
          <cell r="BA285">
            <v>0</v>
          </cell>
          <cell r="BB285">
            <v>9.3735734839746989</v>
          </cell>
          <cell r="BC285">
            <v>0</v>
          </cell>
          <cell r="BD285">
            <v>106.8638519342722</v>
          </cell>
          <cell r="BE285">
            <v>0</v>
          </cell>
          <cell r="BF285"/>
          <cell r="BG285">
            <v>0</v>
          </cell>
          <cell r="BH285"/>
          <cell r="BI285">
            <v>0</v>
          </cell>
          <cell r="BJ285"/>
          <cell r="BK285">
            <v>0</v>
          </cell>
          <cell r="BL285"/>
          <cell r="BM285">
            <v>0</v>
          </cell>
          <cell r="BN285"/>
          <cell r="BO285">
            <v>0</v>
          </cell>
          <cell r="BP285"/>
          <cell r="BQ285">
            <v>0</v>
          </cell>
          <cell r="BR285"/>
          <cell r="BS285">
            <v>0</v>
          </cell>
          <cell r="BT285"/>
          <cell r="BU285">
            <v>0</v>
          </cell>
          <cell r="BV285"/>
          <cell r="BW285">
            <v>0</v>
          </cell>
          <cell r="BX285"/>
          <cell r="BY285">
            <v>0</v>
          </cell>
          <cell r="BZ285"/>
          <cell r="CA285">
            <v>0</v>
          </cell>
          <cell r="CB285"/>
          <cell r="CC285">
            <v>0</v>
          </cell>
          <cell r="CD285">
            <v>118.1576013732405</v>
          </cell>
          <cell r="CE285">
            <v>0</v>
          </cell>
          <cell r="CF285"/>
          <cell r="CG285">
            <v>0</v>
          </cell>
          <cell r="CH285"/>
          <cell r="CI285">
            <v>0</v>
          </cell>
          <cell r="CJ285"/>
          <cell r="CK285">
            <v>0</v>
          </cell>
          <cell r="CL285"/>
          <cell r="CM285">
            <v>0</v>
          </cell>
          <cell r="CN285"/>
          <cell r="CO285">
            <v>0</v>
          </cell>
          <cell r="CP285"/>
          <cell r="CQ285">
            <v>0</v>
          </cell>
          <cell r="CR285"/>
          <cell r="CS285">
            <v>0</v>
          </cell>
          <cell r="CT285"/>
          <cell r="CU285">
            <v>0</v>
          </cell>
          <cell r="CV285"/>
          <cell r="CW285">
            <v>0</v>
          </cell>
          <cell r="CX285"/>
          <cell r="CY285">
            <v>0</v>
          </cell>
          <cell r="CZ285"/>
          <cell r="DA285">
            <v>0</v>
          </cell>
          <cell r="DB285"/>
          <cell r="DC285">
            <v>0</v>
          </cell>
          <cell r="DD285">
            <v>129.387974029476</v>
          </cell>
          <cell r="DE285">
            <v>0</v>
          </cell>
          <cell r="DF285"/>
          <cell r="DG285">
            <v>0</v>
          </cell>
          <cell r="DH285"/>
          <cell r="DI285">
            <v>0</v>
          </cell>
          <cell r="DJ285"/>
          <cell r="DK285">
            <v>0</v>
          </cell>
          <cell r="DL285"/>
          <cell r="DM285">
            <v>0</v>
          </cell>
          <cell r="DN285"/>
          <cell r="DO285">
            <v>0</v>
          </cell>
          <cell r="DP285"/>
          <cell r="DQ285">
            <v>0</v>
          </cell>
          <cell r="DR285"/>
          <cell r="DS285">
            <v>0</v>
          </cell>
          <cell r="DT285"/>
          <cell r="DU285">
            <v>0</v>
          </cell>
          <cell r="DV285"/>
          <cell r="DW285">
            <v>0</v>
          </cell>
          <cell r="DX285"/>
          <cell r="DY285">
            <v>0</v>
          </cell>
          <cell r="DZ285"/>
          <cell r="EA285">
            <v>0</v>
          </cell>
          <cell r="EB285"/>
          <cell r="EC285">
            <v>0</v>
          </cell>
          <cell r="ED285">
            <v>140.34868319374729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22.226685</v>
          </cell>
          <cell r="HG285">
            <v>0</v>
          </cell>
          <cell r="HH285">
            <v>22.939215000000001</v>
          </cell>
          <cell r="HI285">
            <v>0</v>
          </cell>
          <cell r="HJ285">
            <v>26.419583000000003</v>
          </cell>
          <cell r="HK285">
            <v>0</v>
          </cell>
          <cell r="HL285">
            <v>27.041279000000003</v>
          </cell>
          <cell r="HM285">
            <v>0</v>
          </cell>
          <cell r="HN285">
            <v>98.626761999999999</v>
          </cell>
          <cell r="HO285">
            <v>0</v>
          </cell>
          <cell r="HP285">
            <v>26.294052407178647</v>
          </cell>
          <cell r="HQ285">
            <v>0</v>
          </cell>
          <cell r="HR285">
            <v>25.690642339121879</v>
          </cell>
          <cell r="HS285">
            <v>0</v>
          </cell>
          <cell r="HT285">
            <v>27.706332521196103</v>
          </cell>
          <cell r="HU285">
            <v>0</v>
          </cell>
          <cell r="HV285">
            <v>27.172824666775593</v>
          </cell>
          <cell r="HW285">
            <v>0</v>
          </cell>
          <cell r="HX285">
            <v>106.8638519342722</v>
          </cell>
          <cell r="HY285">
            <v>0</v>
          </cell>
          <cell r="HZ285"/>
          <cell r="IA285">
            <v>0</v>
          </cell>
          <cell r="IB285"/>
          <cell r="IC285">
            <v>0</v>
          </cell>
          <cell r="ID285"/>
          <cell r="IE285">
            <v>0</v>
          </cell>
          <cell r="IF285"/>
          <cell r="IG285">
            <v>0</v>
          </cell>
          <cell r="IH285">
            <v>118.1576013732405</v>
          </cell>
          <cell r="II285">
            <v>0</v>
          </cell>
          <cell r="IJ285"/>
          <cell r="IK285">
            <v>0</v>
          </cell>
          <cell r="IL285"/>
          <cell r="IM285">
            <v>0</v>
          </cell>
          <cell r="IN285"/>
          <cell r="IO285">
            <v>0</v>
          </cell>
          <cell r="IP285"/>
          <cell r="IQ285">
            <v>0</v>
          </cell>
          <cell r="IR285">
            <v>129.387974029476</v>
          </cell>
          <cell r="IS285">
            <v>0</v>
          </cell>
          <cell r="IT285"/>
          <cell r="IU285">
            <v>0</v>
          </cell>
          <cell r="IV285"/>
          <cell r="IW285">
            <v>0</v>
          </cell>
          <cell r="IX285"/>
          <cell r="IY285">
            <v>0</v>
          </cell>
          <cell r="IZ285"/>
          <cell r="JA285">
            <v>0</v>
          </cell>
          <cell r="JB285">
            <v>140.34868319374729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R285">
            <v>279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Z285">
            <v>279</v>
          </cell>
        </row>
        <row r="286">
          <cell r="B286" t="str">
            <v>Inventory Purchases</v>
          </cell>
          <cell r="C286">
            <v>0</v>
          </cell>
          <cell r="D286">
            <v>-807.28080970000008</v>
          </cell>
          <cell r="E286">
            <v>0</v>
          </cell>
          <cell r="F286">
            <v>-80.140876999999989</v>
          </cell>
          <cell r="G286">
            <v>0</v>
          </cell>
          <cell r="H286">
            <v>-90.77641100000001</v>
          </cell>
          <cell r="I286">
            <v>0</v>
          </cell>
          <cell r="J286">
            <v>-74.235708000000002</v>
          </cell>
          <cell r="K286">
            <v>0</v>
          </cell>
          <cell r="L286">
            <v>-86.037357000000014</v>
          </cell>
          <cell r="M286">
            <v>0</v>
          </cell>
          <cell r="N286">
            <v>-74.241660999999993</v>
          </cell>
          <cell r="O286">
            <v>0</v>
          </cell>
          <cell r="P286">
            <v>-50.085140999999986</v>
          </cell>
          <cell r="Q286">
            <v>0</v>
          </cell>
          <cell r="R286">
            <v>-51.457150999999996</v>
          </cell>
          <cell r="S286">
            <v>0</v>
          </cell>
          <cell r="T286">
            <v>-86.086066999999986</v>
          </cell>
          <cell r="U286">
            <v>0</v>
          </cell>
          <cell r="V286">
            <v>-78.013732000000005</v>
          </cell>
          <cell r="W286">
            <v>0</v>
          </cell>
          <cell r="X286">
            <v>-94.180548000000002</v>
          </cell>
          <cell r="Y286">
            <v>0</v>
          </cell>
          <cell r="Z286">
            <v>-126.32823499999999</v>
          </cell>
          <cell r="AA286">
            <v>0</v>
          </cell>
          <cell r="AB286">
            <v>-74.465734999999995</v>
          </cell>
          <cell r="AC286">
            <v>0</v>
          </cell>
          <cell r="AD286">
            <v>-966.04862299999991</v>
          </cell>
          <cell r="AE286">
            <v>0</v>
          </cell>
          <cell r="AF286">
            <v>-92.952803929426821</v>
          </cell>
          <cell r="AG286">
            <v>0</v>
          </cell>
          <cell r="AH286">
            <v>-94.843063256504379</v>
          </cell>
          <cell r="AI286">
            <v>0</v>
          </cell>
          <cell r="AJ286">
            <v>-90.881012421560087</v>
          </cell>
          <cell r="AK286">
            <v>0</v>
          </cell>
          <cell r="AL286">
            <v>-82.130811756267022</v>
          </cell>
          <cell r="AM286">
            <v>0</v>
          </cell>
          <cell r="AN286">
            <v>-81.971348329448404</v>
          </cell>
          <cell r="AO286">
            <v>0</v>
          </cell>
          <cell r="AP286">
            <v>-81.507369845879424</v>
          </cell>
          <cell r="AQ286">
            <v>0</v>
          </cell>
          <cell r="AR286">
            <v>-85.893077550808442</v>
          </cell>
          <cell r="AS286">
            <v>0</v>
          </cell>
          <cell r="AT286">
            <v>-84.618845998432704</v>
          </cell>
          <cell r="AU286">
            <v>0</v>
          </cell>
          <cell r="AV286">
            <v>-84.990491156796551</v>
          </cell>
          <cell r="AW286">
            <v>0</v>
          </cell>
          <cell r="AX286">
            <v>-86.71187592934578</v>
          </cell>
          <cell r="AY286">
            <v>0</v>
          </cell>
          <cell r="AZ286">
            <v>-87.028099559626725</v>
          </cell>
          <cell r="BA286">
            <v>0</v>
          </cell>
          <cell r="BB286">
            <v>-89.552439162595974</v>
          </cell>
          <cell r="BC286">
            <v>0</v>
          </cell>
          <cell r="BD286">
            <v>-1043.0812388966922</v>
          </cell>
          <cell r="BE286">
            <v>0</v>
          </cell>
          <cell r="BF286"/>
          <cell r="BG286">
            <v>0</v>
          </cell>
          <cell r="BH286"/>
          <cell r="BI286">
            <v>0</v>
          </cell>
          <cell r="BJ286"/>
          <cell r="BK286">
            <v>0</v>
          </cell>
          <cell r="BL286"/>
          <cell r="BM286">
            <v>0</v>
          </cell>
          <cell r="BN286"/>
          <cell r="BO286">
            <v>0</v>
          </cell>
          <cell r="BP286"/>
          <cell r="BQ286">
            <v>0</v>
          </cell>
          <cell r="BR286"/>
          <cell r="BS286">
            <v>0</v>
          </cell>
          <cell r="BT286"/>
          <cell r="BU286">
            <v>0</v>
          </cell>
          <cell r="BV286"/>
          <cell r="BW286">
            <v>0</v>
          </cell>
          <cell r="BX286"/>
          <cell r="BY286">
            <v>0</v>
          </cell>
          <cell r="BZ286"/>
          <cell r="CA286">
            <v>0</v>
          </cell>
          <cell r="CB286"/>
          <cell r="CC286">
            <v>0</v>
          </cell>
          <cell r="CD286">
            <v>-1147.6415981928926</v>
          </cell>
          <cell r="CE286">
            <v>0</v>
          </cell>
          <cell r="CF286"/>
          <cell r="CG286">
            <v>0</v>
          </cell>
          <cell r="CH286"/>
          <cell r="CI286">
            <v>0</v>
          </cell>
          <cell r="CJ286"/>
          <cell r="CK286">
            <v>0</v>
          </cell>
          <cell r="CL286"/>
          <cell r="CM286">
            <v>0</v>
          </cell>
          <cell r="CN286"/>
          <cell r="CO286">
            <v>0</v>
          </cell>
          <cell r="CP286"/>
          <cell r="CQ286">
            <v>0</v>
          </cell>
          <cell r="CR286"/>
          <cell r="CS286">
            <v>0</v>
          </cell>
          <cell r="CT286"/>
          <cell r="CU286">
            <v>0</v>
          </cell>
          <cell r="CV286"/>
          <cell r="CW286">
            <v>0</v>
          </cell>
          <cell r="CX286"/>
          <cell r="CY286">
            <v>0</v>
          </cell>
          <cell r="CZ286"/>
          <cell r="DA286">
            <v>0</v>
          </cell>
          <cell r="DB286"/>
          <cell r="DC286">
            <v>0</v>
          </cell>
          <cell r="DD286">
            <v>-1262.0804009245294</v>
          </cell>
          <cell r="DE286">
            <v>0</v>
          </cell>
          <cell r="DF286"/>
          <cell r="DG286">
            <v>0</v>
          </cell>
          <cell r="DH286"/>
          <cell r="DI286">
            <v>0</v>
          </cell>
          <cell r="DJ286"/>
          <cell r="DK286">
            <v>0</v>
          </cell>
          <cell r="DL286"/>
          <cell r="DM286">
            <v>0</v>
          </cell>
          <cell r="DN286"/>
          <cell r="DO286">
            <v>0</v>
          </cell>
          <cell r="DP286"/>
          <cell r="DQ286">
            <v>0</v>
          </cell>
          <cell r="DR286"/>
          <cell r="DS286">
            <v>0</v>
          </cell>
          <cell r="DT286"/>
          <cell r="DU286">
            <v>0</v>
          </cell>
          <cell r="DV286"/>
          <cell r="DW286">
            <v>0</v>
          </cell>
          <cell r="DX286"/>
          <cell r="DY286">
            <v>0</v>
          </cell>
          <cell r="DZ286"/>
          <cell r="EA286">
            <v>0</v>
          </cell>
          <cell r="EB286"/>
          <cell r="EC286">
            <v>0</v>
          </cell>
          <cell r="ED286">
            <v>-1363.4396482936818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-245.15299599999997</v>
          </cell>
          <cell r="HG286">
            <v>0</v>
          </cell>
          <cell r="HH286">
            <v>-210.364159</v>
          </cell>
          <cell r="HI286">
            <v>0</v>
          </cell>
          <cell r="HJ286">
            <v>-215.55694999999997</v>
          </cell>
          <cell r="HK286">
            <v>0</v>
          </cell>
          <cell r="HL286">
            <v>-294.97451799999999</v>
          </cell>
          <cell r="HM286">
            <v>0</v>
          </cell>
          <cell r="HN286">
            <v>-966.04862299999991</v>
          </cell>
          <cell r="HO286">
            <v>0</v>
          </cell>
          <cell r="HP286">
            <v>-278.67687960749129</v>
          </cell>
          <cell r="HQ286">
            <v>0</v>
          </cell>
          <cell r="HR286">
            <v>-245.60952993159484</v>
          </cell>
          <cell r="HS286">
            <v>0</v>
          </cell>
          <cell r="HT286">
            <v>-255.50241470603771</v>
          </cell>
          <cell r="HU286">
            <v>0</v>
          </cell>
          <cell r="HV286">
            <v>-263.29241465156849</v>
          </cell>
          <cell r="HW286">
            <v>0</v>
          </cell>
          <cell r="HX286">
            <v>-1043.0812388966922</v>
          </cell>
          <cell r="HY286">
            <v>0</v>
          </cell>
          <cell r="HZ286"/>
          <cell r="IA286">
            <v>0</v>
          </cell>
          <cell r="IB286"/>
          <cell r="IC286">
            <v>0</v>
          </cell>
          <cell r="ID286"/>
          <cell r="IE286">
            <v>0</v>
          </cell>
          <cell r="IF286"/>
          <cell r="IG286">
            <v>0</v>
          </cell>
          <cell r="IH286">
            <v>-1147.6415981928926</v>
          </cell>
          <cell r="II286">
            <v>0</v>
          </cell>
          <cell r="IJ286"/>
          <cell r="IK286">
            <v>0</v>
          </cell>
          <cell r="IL286"/>
          <cell r="IM286">
            <v>0</v>
          </cell>
          <cell r="IN286"/>
          <cell r="IO286">
            <v>0</v>
          </cell>
          <cell r="IP286"/>
          <cell r="IQ286">
            <v>0</v>
          </cell>
          <cell r="IR286">
            <v>-1262.0804009245294</v>
          </cell>
          <cell r="IS286">
            <v>0</v>
          </cell>
          <cell r="IT286"/>
          <cell r="IU286">
            <v>0</v>
          </cell>
          <cell r="IV286"/>
          <cell r="IW286">
            <v>0</v>
          </cell>
          <cell r="IX286"/>
          <cell r="IY286">
            <v>0</v>
          </cell>
          <cell r="IZ286"/>
          <cell r="JA286">
            <v>0</v>
          </cell>
          <cell r="JB286">
            <v>-1363.4396482936818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R286">
            <v>28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Z286">
            <v>280</v>
          </cell>
        </row>
        <row r="287">
          <cell r="B287" t="str">
            <v>Net Merchandise Inventory</v>
          </cell>
          <cell r="C287">
            <v>0</v>
          </cell>
          <cell r="D287">
            <v>-59.530374000000052</v>
          </cell>
          <cell r="E287">
            <v>0</v>
          </cell>
          <cell r="F287">
            <v>-10.706209999999999</v>
          </cell>
          <cell r="G287">
            <v>0</v>
          </cell>
          <cell r="H287">
            <v>-6.6077130000000039</v>
          </cell>
          <cell r="I287">
            <v>0</v>
          </cell>
          <cell r="J287">
            <v>-6.1158859999999891</v>
          </cell>
          <cell r="K287">
            <v>0</v>
          </cell>
          <cell r="L287">
            <v>-21.170576000000011</v>
          </cell>
          <cell r="M287">
            <v>0</v>
          </cell>
          <cell r="N287">
            <v>-7.6657239999999973</v>
          </cell>
          <cell r="O287">
            <v>0</v>
          </cell>
          <cell r="P287">
            <v>15.360762000000001</v>
          </cell>
          <cell r="Q287">
            <v>0</v>
          </cell>
          <cell r="R287">
            <v>16.170383000000001</v>
          </cell>
          <cell r="S287">
            <v>0</v>
          </cell>
          <cell r="T287">
            <v>-16.567234999999997</v>
          </cell>
          <cell r="U287">
            <v>0</v>
          </cell>
          <cell r="V287">
            <v>-7.8676420000000036</v>
          </cell>
          <cell r="W287">
            <v>0</v>
          </cell>
          <cell r="X287">
            <v>-19.677847</v>
          </cell>
          <cell r="Y287">
            <v>0</v>
          </cell>
          <cell r="Z287">
            <v>-52.797956999999997</v>
          </cell>
          <cell r="AA287">
            <v>0</v>
          </cell>
          <cell r="AB287">
            <v>2.9241099999999989</v>
          </cell>
          <cell r="AC287">
            <v>0</v>
          </cell>
          <cell r="AD287">
            <v>-114.7215349999999</v>
          </cell>
          <cell r="AE287">
            <v>0</v>
          </cell>
          <cell r="AF287">
            <v>-15.231616668065428</v>
          </cell>
          <cell r="AG287">
            <v>0</v>
          </cell>
          <cell r="AH287">
            <v>3.029973269818143</v>
          </cell>
          <cell r="AI287">
            <v>0</v>
          </cell>
          <cell r="AJ287">
            <v>-7.6889402229442396</v>
          </cell>
          <cell r="AK287">
            <v>0</v>
          </cell>
          <cell r="AL287">
            <v>-7.180489398185415</v>
          </cell>
          <cell r="AM287">
            <v>0</v>
          </cell>
          <cell r="AN287">
            <v>-6.053947640173476</v>
          </cell>
          <cell r="AO287">
            <v>0</v>
          </cell>
          <cell r="AP287">
            <v>-5.9353872509678638</v>
          </cell>
          <cell r="AQ287">
            <v>0</v>
          </cell>
          <cell r="AR287">
            <v>-9.3206336223839514</v>
          </cell>
          <cell r="AS287">
            <v>0</v>
          </cell>
          <cell r="AT287">
            <v>-4.9607174579631987</v>
          </cell>
          <cell r="AU287">
            <v>0</v>
          </cell>
          <cell r="AV287">
            <v>-7.9515584963701542</v>
          </cell>
          <cell r="AW287">
            <v>0</v>
          </cell>
          <cell r="AX287">
            <v>-5.9511091462546517</v>
          </cell>
          <cell r="AY287">
            <v>0</v>
          </cell>
          <cell r="AZ287">
            <v>-7.4568146256860786</v>
          </cell>
          <cell r="BA287">
            <v>0</v>
          </cell>
          <cell r="BB287">
            <v>-5.1801926799876838</v>
          </cell>
          <cell r="BC287">
            <v>0</v>
          </cell>
          <cell r="BD287">
            <v>-79.881433939163799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-86.80761777690509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-107.16641553633235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-120.76318223971725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-23.429808999999977</v>
          </cell>
          <cell r="HG287">
            <v>0</v>
          </cell>
          <cell r="HH287">
            <v>-13.475538</v>
          </cell>
          <cell r="HI287">
            <v>0</v>
          </cell>
          <cell r="HJ287">
            <v>-8.2644940000000133</v>
          </cell>
          <cell r="HK287">
            <v>0</v>
          </cell>
          <cell r="HL287">
            <v>-69.551693999999998</v>
          </cell>
          <cell r="HM287">
            <v>0</v>
          </cell>
          <cell r="HN287">
            <v>-114.7215349999999</v>
          </cell>
          <cell r="HO287">
            <v>0</v>
          </cell>
          <cell r="HP287">
            <v>-19.890583621191524</v>
          </cell>
          <cell r="HQ287">
            <v>0</v>
          </cell>
          <cell r="HR287">
            <v>-19.169824289326726</v>
          </cell>
          <cell r="HS287">
            <v>0</v>
          </cell>
          <cell r="HT287">
            <v>-22.232909576717304</v>
          </cell>
          <cell r="HU287">
            <v>0</v>
          </cell>
          <cell r="HV287">
            <v>-18.588116451928414</v>
          </cell>
          <cell r="HW287">
            <v>0</v>
          </cell>
          <cell r="HX287">
            <v>-79.881433939163799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-86.80761777690509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-107.16641553633235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-120.76318223971725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R287">
            <v>281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Z287">
            <v>281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R288">
            <v>282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Z288">
            <v>282</v>
          </cell>
        </row>
        <row r="289">
          <cell r="B289" t="str">
            <v>(Incr.) Decr. in Working Capital (2)</v>
          </cell>
          <cell r="C289">
            <v>0</v>
          </cell>
          <cell r="D289">
            <v>-24.674676300000058</v>
          </cell>
          <cell r="E289">
            <v>0</v>
          </cell>
          <cell r="F289">
            <v>-7.1946323400000383</v>
          </cell>
          <cell r="G289">
            <v>0</v>
          </cell>
          <cell r="H289">
            <v>-31.369343739999966</v>
          </cell>
          <cell r="I289">
            <v>0</v>
          </cell>
          <cell r="J289">
            <v>-19.696503489999959</v>
          </cell>
          <cell r="K289">
            <v>0</v>
          </cell>
          <cell r="L289">
            <v>16.204766049999979</v>
          </cell>
          <cell r="M289">
            <v>0</v>
          </cell>
          <cell r="N289">
            <v>-17.59671011999999</v>
          </cell>
          <cell r="O289">
            <v>0</v>
          </cell>
          <cell r="P289">
            <v>-32.985736350000018</v>
          </cell>
          <cell r="Q289">
            <v>0</v>
          </cell>
          <cell r="R289">
            <v>16.978392429999989</v>
          </cell>
          <cell r="S289">
            <v>0</v>
          </cell>
          <cell r="T289">
            <v>3.650384139999999</v>
          </cell>
          <cell r="U289">
            <v>0</v>
          </cell>
          <cell r="V289">
            <v>0.69597411000000653</v>
          </cell>
          <cell r="W289">
            <v>0</v>
          </cell>
          <cell r="X289">
            <v>11.321684590000036</v>
          </cell>
          <cell r="Y289">
            <v>0</v>
          </cell>
          <cell r="Z289">
            <v>-34.430822850000048</v>
          </cell>
          <cell r="AA289">
            <v>0</v>
          </cell>
          <cell r="AB289">
            <v>-29.722107870000013</v>
          </cell>
          <cell r="AC289">
            <v>0</v>
          </cell>
          <cell r="AD289">
            <v>-124.14465543999994</v>
          </cell>
          <cell r="AE289">
            <v>0</v>
          </cell>
          <cell r="AF289">
            <v>12.213514770709725</v>
          </cell>
          <cell r="AG289">
            <v>0</v>
          </cell>
          <cell r="AH289">
            <v>18.93644296223005</v>
          </cell>
          <cell r="AI289">
            <v>0</v>
          </cell>
          <cell r="AJ289">
            <v>-35.487300914874844</v>
          </cell>
          <cell r="AK289">
            <v>0</v>
          </cell>
          <cell r="AL289">
            <v>-2.8990396441012294</v>
          </cell>
          <cell r="AM289">
            <v>0</v>
          </cell>
          <cell r="AN289">
            <v>3.6007541499030467</v>
          </cell>
          <cell r="AO289">
            <v>0</v>
          </cell>
          <cell r="AP289">
            <v>-27.295076633043607</v>
          </cell>
          <cell r="AQ289">
            <v>0</v>
          </cell>
          <cell r="AR289">
            <v>6.3586901504083144</v>
          </cell>
          <cell r="AS289">
            <v>0</v>
          </cell>
          <cell r="AT289">
            <v>4.5640023323899754</v>
          </cell>
          <cell r="AU289">
            <v>0</v>
          </cell>
          <cell r="AV289">
            <v>-29.711009669970501</v>
          </cell>
          <cell r="AW289">
            <v>0</v>
          </cell>
          <cell r="AX289">
            <v>6.1906661182002551</v>
          </cell>
          <cell r="AY289">
            <v>0</v>
          </cell>
          <cell r="AZ289">
            <v>2.3384523390106047</v>
          </cell>
          <cell r="BA289">
            <v>0</v>
          </cell>
          <cell r="BB289">
            <v>-23.498204159456893</v>
          </cell>
          <cell r="BC289">
            <v>0</v>
          </cell>
          <cell r="BD289">
            <v>-64.688108198594904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-82.66666863942433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-102.78045045345576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-117.94730108066541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-58.260479569999944</v>
          </cell>
          <cell r="HG289">
            <v>0</v>
          </cell>
          <cell r="HH289">
            <v>-34.377680420000026</v>
          </cell>
          <cell r="HI289">
            <v>0</v>
          </cell>
          <cell r="HJ289">
            <v>21.32475067999998</v>
          </cell>
          <cell r="HK289">
            <v>0</v>
          </cell>
          <cell r="HL289">
            <v>-52.831246130000025</v>
          </cell>
          <cell r="HM289">
            <v>0</v>
          </cell>
          <cell r="HN289">
            <v>-124.14465543999994</v>
          </cell>
          <cell r="HO289">
            <v>0</v>
          </cell>
          <cell r="HP289">
            <v>-4.3373431819350685</v>
          </cell>
          <cell r="HQ289">
            <v>0</v>
          </cell>
          <cell r="HR289">
            <v>-26.593362127241761</v>
          </cell>
          <cell r="HS289">
            <v>0</v>
          </cell>
          <cell r="HT289">
            <v>-18.788317187172211</v>
          </cell>
          <cell r="HU289">
            <v>0</v>
          </cell>
          <cell r="HV289">
            <v>-14.969085702246034</v>
          </cell>
          <cell r="HW289">
            <v>0</v>
          </cell>
          <cell r="HX289">
            <v>-64.688108198594904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-82.66666863942433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-102.78045045345576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-117.94730108066541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R289">
            <v>283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Z289">
            <v>283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R290">
            <v>284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Z290">
            <v>284</v>
          </cell>
        </row>
        <row r="291">
          <cell r="B291" t="str">
            <v>Incr. (Decr.) in Deferred Taxes</v>
          </cell>
          <cell r="C291">
            <v>0</v>
          </cell>
          <cell r="D291">
            <v>95.83704532999992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7.801372999999984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24.846148999999997</v>
          </cell>
          <cell r="Q291">
            <v>0</v>
          </cell>
          <cell r="R291">
            <v>-3.2999992072291207E-7</v>
          </cell>
          <cell r="S291">
            <v>0</v>
          </cell>
          <cell r="T291">
            <v>0</v>
          </cell>
          <cell r="U291">
            <v>0</v>
          </cell>
          <cell r="V291">
            <v>11.200361999999984</v>
          </cell>
          <cell r="W291">
            <v>0</v>
          </cell>
          <cell r="X291">
            <v>-2.5966999999980089E-2</v>
          </cell>
          <cell r="Y291">
            <v>0</v>
          </cell>
          <cell r="Z291">
            <v>-0.63557700000001205</v>
          </cell>
          <cell r="AA291">
            <v>0</v>
          </cell>
          <cell r="AB291">
            <v>25.573134000000039</v>
          </cell>
          <cell r="AC291">
            <v>0</v>
          </cell>
          <cell r="AD291">
            <v>78.759473670000091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29.473864659858293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-14.453216097331278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-8.7346809094514128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4.9209155587113855</v>
          </cell>
          <cell r="BC291">
            <v>0</v>
          </cell>
          <cell r="BD291">
            <v>1.3650520943642164</v>
          </cell>
          <cell r="BE291">
            <v>0</v>
          </cell>
          <cell r="BF291"/>
          <cell r="BG291">
            <v>0</v>
          </cell>
          <cell r="BH291"/>
          <cell r="BI291">
            <v>0</v>
          </cell>
          <cell r="BJ291"/>
          <cell r="BK291">
            <v>0</v>
          </cell>
          <cell r="BL291"/>
          <cell r="BM291">
            <v>0</v>
          </cell>
          <cell r="BN291"/>
          <cell r="BO291">
            <v>0</v>
          </cell>
          <cell r="BP291"/>
          <cell r="BQ291">
            <v>0</v>
          </cell>
          <cell r="BR291"/>
          <cell r="BS291">
            <v>0</v>
          </cell>
          <cell r="BT291"/>
          <cell r="BU291">
            <v>0</v>
          </cell>
          <cell r="BV291"/>
          <cell r="BW291">
            <v>0</v>
          </cell>
          <cell r="BX291"/>
          <cell r="BY291">
            <v>0</v>
          </cell>
          <cell r="BZ291"/>
          <cell r="CA291">
            <v>0</v>
          </cell>
          <cell r="CB291"/>
          <cell r="CC291">
            <v>0</v>
          </cell>
          <cell r="CD291">
            <v>-121.87176374835872</v>
          </cell>
          <cell r="CE291">
            <v>0</v>
          </cell>
          <cell r="CF291"/>
          <cell r="CG291">
            <v>0</v>
          </cell>
          <cell r="CH291"/>
          <cell r="CI291">
            <v>0</v>
          </cell>
          <cell r="CJ291"/>
          <cell r="CK291">
            <v>0</v>
          </cell>
          <cell r="CL291"/>
          <cell r="CM291">
            <v>0</v>
          </cell>
          <cell r="CN291"/>
          <cell r="CO291">
            <v>0</v>
          </cell>
          <cell r="CP291"/>
          <cell r="CQ291">
            <v>0</v>
          </cell>
          <cell r="CR291"/>
          <cell r="CS291">
            <v>0</v>
          </cell>
          <cell r="CT291"/>
          <cell r="CU291">
            <v>0</v>
          </cell>
          <cell r="CV291"/>
          <cell r="CW291">
            <v>0</v>
          </cell>
          <cell r="CX291"/>
          <cell r="CY291">
            <v>0</v>
          </cell>
          <cell r="CZ291"/>
          <cell r="DA291">
            <v>0</v>
          </cell>
          <cell r="DB291"/>
          <cell r="DC291">
            <v>0</v>
          </cell>
          <cell r="DD291">
            <v>-3.3844434118186371</v>
          </cell>
          <cell r="DE291">
            <v>0</v>
          </cell>
          <cell r="DF291"/>
          <cell r="DG291">
            <v>0</v>
          </cell>
          <cell r="DH291"/>
          <cell r="DI291">
            <v>0</v>
          </cell>
          <cell r="DJ291"/>
          <cell r="DK291">
            <v>0</v>
          </cell>
          <cell r="DL291"/>
          <cell r="DM291">
            <v>0</v>
          </cell>
          <cell r="DN291"/>
          <cell r="DO291">
            <v>0</v>
          </cell>
          <cell r="DP291"/>
          <cell r="DQ291">
            <v>0</v>
          </cell>
          <cell r="DR291"/>
          <cell r="DS291">
            <v>0</v>
          </cell>
          <cell r="DT291"/>
          <cell r="DU291">
            <v>0</v>
          </cell>
          <cell r="DV291"/>
          <cell r="DW291">
            <v>0</v>
          </cell>
          <cell r="DX291"/>
          <cell r="DY291">
            <v>0</v>
          </cell>
          <cell r="DZ291"/>
          <cell r="EA291">
            <v>0</v>
          </cell>
          <cell r="EB291"/>
          <cell r="EC291">
            <v>0</v>
          </cell>
          <cell r="ED291">
            <v>-1.1598196265215677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17.801372999999984</v>
          </cell>
          <cell r="HG291">
            <v>0</v>
          </cell>
          <cell r="HH291">
            <v>24.846148999999997</v>
          </cell>
          <cell r="HI291">
            <v>0</v>
          </cell>
          <cell r="HJ291">
            <v>11.200361670000063</v>
          </cell>
          <cell r="HK291">
            <v>0</v>
          </cell>
          <cell r="HL291">
            <v>24.911590000000047</v>
          </cell>
          <cell r="HM291">
            <v>0</v>
          </cell>
          <cell r="HN291">
            <v>78.759473670000091</v>
          </cell>
          <cell r="HO291">
            <v>0</v>
          </cell>
          <cell r="HP291">
            <v>29.473864659858293</v>
          </cell>
          <cell r="HQ291">
            <v>0</v>
          </cell>
          <cell r="HR291">
            <v>-14.453216097331278</v>
          </cell>
          <cell r="HS291">
            <v>0</v>
          </cell>
          <cell r="HT291">
            <v>-8.7346809094514128</v>
          </cell>
          <cell r="HU291">
            <v>0</v>
          </cell>
          <cell r="HV291">
            <v>-4.9209155587113855</v>
          </cell>
          <cell r="HW291">
            <v>0</v>
          </cell>
          <cell r="HX291">
            <v>1.3650520943642164</v>
          </cell>
          <cell r="HY291">
            <v>0</v>
          </cell>
          <cell r="HZ291"/>
          <cell r="IA291">
            <v>0</v>
          </cell>
          <cell r="IB291"/>
          <cell r="IC291">
            <v>0</v>
          </cell>
          <cell r="ID291"/>
          <cell r="IE291">
            <v>0</v>
          </cell>
          <cell r="IF291"/>
          <cell r="IG291">
            <v>0</v>
          </cell>
          <cell r="IH291">
            <v>-121.87176374835872</v>
          </cell>
          <cell r="II291">
            <v>0</v>
          </cell>
          <cell r="IJ291"/>
          <cell r="IK291">
            <v>0</v>
          </cell>
          <cell r="IL291"/>
          <cell r="IM291">
            <v>0</v>
          </cell>
          <cell r="IN291"/>
          <cell r="IO291">
            <v>0</v>
          </cell>
          <cell r="IP291"/>
          <cell r="IQ291">
            <v>0</v>
          </cell>
          <cell r="IR291">
            <v>-3.3844434118186371</v>
          </cell>
          <cell r="IS291">
            <v>0</v>
          </cell>
          <cell r="IT291"/>
          <cell r="IU291">
            <v>0</v>
          </cell>
          <cell r="IV291"/>
          <cell r="IW291">
            <v>0</v>
          </cell>
          <cell r="IX291"/>
          <cell r="IY291">
            <v>0</v>
          </cell>
          <cell r="IZ291"/>
          <cell r="JA291">
            <v>0</v>
          </cell>
          <cell r="JB291">
            <v>-1.1598196265215677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R291">
            <v>285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Z291">
            <v>285</v>
          </cell>
        </row>
        <row r="292">
          <cell r="B292" t="str">
            <v>(Incr.) Decr. in Prepaid Exp. &amp; Other (1)</v>
          </cell>
          <cell r="C292">
            <v>0</v>
          </cell>
          <cell r="D292">
            <v>-123.65085400000001</v>
          </cell>
          <cell r="E292">
            <v>0</v>
          </cell>
          <cell r="F292">
            <v>5.3923420000000002</v>
          </cell>
          <cell r="G292">
            <v>0</v>
          </cell>
          <cell r="H292">
            <v>77.255369000000002</v>
          </cell>
          <cell r="I292">
            <v>0</v>
          </cell>
          <cell r="J292">
            <v>30.483053000000002</v>
          </cell>
          <cell r="K292">
            <v>0</v>
          </cell>
          <cell r="L292">
            <v>1.9438979999999999</v>
          </cell>
          <cell r="M292">
            <v>0</v>
          </cell>
          <cell r="N292">
            <v>0.486597</v>
          </cell>
          <cell r="O292">
            <v>0</v>
          </cell>
          <cell r="P292">
            <v>-12.888825000000001</v>
          </cell>
          <cell r="Q292">
            <v>0</v>
          </cell>
          <cell r="R292">
            <v>5.1096339999999998</v>
          </cell>
          <cell r="S292">
            <v>0</v>
          </cell>
          <cell r="T292">
            <v>5.2382770000000001</v>
          </cell>
          <cell r="U292">
            <v>0</v>
          </cell>
          <cell r="V292">
            <v>-9.5448369999999993</v>
          </cell>
          <cell r="W292">
            <v>0</v>
          </cell>
          <cell r="X292">
            <v>4.5285270000000004</v>
          </cell>
          <cell r="Y292">
            <v>0</v>
          </cell>
          <cell r="Z292">
            <v>1.991168</v>
          </cell>
          <cell r="AA292">
            <v>0</v>
          </cell>
          <cell r="AB292">
            <v>-10.880704</v>
          </cell>
          <cell r="AC292">
            <v>0</v>
          </cell>
          <cell r="AD292">
            <v>99.114499000000009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/>
          <cell r="BG292">
            <v>0</v>
          </cell>
          <cell r="BH292"/>
          <cell r="BI292">
            <v>0</v>
          </cell>
          <cell r="BJ292"/>
          <cell r="BK292">
            <v>0</v>
          </cell>
          <cell r="BL292"/>
          <cell r="BM292">
            <v>0</v>
          </cell>
          <cell r="BN292"/>
          <cell r="BO292">
            <v>0</v>
          </cell>
          <cell r="BP292"/>
          <cell r="BQ292">
            <v>0</v>
          </cell>
          <cell r="BR292"/>
          <cell r="BS292">
            <v>0</v>
          </cell>
          <cell r="BT292"/>
          <cell r="BU292">
            <v>0</v>
          </cell>
          <cell r="BV292"/>
          <cell r="BW292">
            <v>0</v>
          </cell>
          <cell r="BX292"/>
          <cell r="BY292">
            <v>0</v>
          </cell>
          <cell r="BZ292"/>
          <cell r="CA292">
            <v>0</v>
          </cell>
          <cell r="CB292"/>
          <cell r="CC292">
            <v>0</v>
          </cell>
          <cell r="CD292">
            <v>0</v>
          </cell>
          <cell r="CE292">
            <v>0</v>
          </cell>
          <cell r="CF292"/>
          <cell r="CG292">
            <v>0</v>
          </cell>
          <cell r="CH292"/>
          <cell r="CI292">
            <v>0</v>
          </cell>
          <cell r="CJ292"/>
          <cell r="CK292">
            <v>0</v>
          </cell>
          <cell r="CL292"/>
          <cell r="CM292">
            <v>0</v>
          </cell>
          <cell r="CN292"/>
          <cell r="CO292">
            <v>0</v>
          </cell>
          <cell r="CP292"/>
          <cell r="CQ292">
            <v>0</v>
          </cell>
          <cell r="CR292"/>
          <cell r="CS292">
            <v>0</v>
          </cell>
          <cell r="CT292"/>
          <cell r="CU292">
            <v>0</v>
          </cell>
          <cell r="CV292"/>
          <cell r="CW292">
            <v>0</v>
          </cell>
          <cell r="CX292"/>
          <cell r="CY292">
            <v>0</v>
          </cell>
          <cell r="CZ292"/>
          <cell r="DA292">
            <v>0</v>
          </cell>
          <cell r="DB292"/>
          <cell r="DC292">
            <v>0</v>
          </cell>
          <cell r="DD292">
            <v>0</v>
          </cell>
          <cell r="DE292">
            <v>0</v>
          </cell>
          <cell r="DF292"/>
          <cell r="DG292">
            <v>0</v>
          </cell>
          <cell r="DH292"/>
          <cell r="DI292">
            <v>0</v>
          </cell>
          <cell r="DJ292"/>
          <cell r="DK292">
            <v>0</v>
          </cell>
          <cell r="DL292"/>
          <cell r="DM292">
            <v>0</v>
          </cell>
          <cell r="DN292"/>
          <cell r="DO292">
            <v>0</v>
          </cell>
          <cell r="DP292"/>
          <cell r="DQ292">
            <v>0</v>
          </cell>
          <cell r="DR292"/>
          <cell r="DS292">
            <v>0</v>
          </cell>
          <cell r="DT292"/>
          <cell r="DU292">
            <v>0</v>
          </cell>
          <cell r="DV292"/>
          <cell r="DW292">
            <v>0</v>
          </cell>
          <cell r="DX292"/>
          <cell r="DY292">
            <v>0</v>
          </cell>
          <cell r="DZ292"/>
          <cell r="EA292">
            <v>0</v>
          </cell>
          <cell r="EB292"/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113.130764</v>
          </cell>
          <cell r="HG292">
            <v>0</v>
          </cell>
          <cell r="HH292">
            <v>-10.45833</v>
          </cell>
          <cell r="HI292">
            <v>0</v>
          </cell>
          <cell r="HJ292">
            <v>0.80307400000000051</v>
          </cell>
          <cell r="HK292">
            <v>0</v>
          </cell>
          <cell r="HL292">
            <v>-4.3610089999999992</v>
          </cell>
          <cell r="HM292">
            <v>0</v>
          </cell>
          <cell r="HN292">
            <v>99.114499000000009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/>
          <cell r="IA292">
            <v>0</v>
          </cell>
          <cell r="IB292"/>
          <cell r="IC292">
            <v>0</v>
          </cell>
          <cell r="ID292"/>
          <cell r="IE292">
            <v>0</v>
          </cell>
          <cell r="IF292"/>
          <cell r="IG292">
            <v>0</v>
          </cell>
          <cell r="IH292">
            <v>0</v>
          </cell>
          <cell r="II292">
            <v>0</v>
          </cell>
          <cell r="IJ292"/>
          <cell r="IK292">
            <v>0</v>
          </cell>
          <cell r="IL292"/>
          <cell r="IM292">
            <v>0</v>
          </cell>
          <cell r="IN292"/>
          <cell r="IO292">
            <v>0</v>
          </cell>
          <cell r="IP292"/>
          <cell r="IQ292">
            <v>0</v>
          </cell>
          <cell r="IR292">
            <v>0</v>
          </cell>
          <cell r="IS292">
            <v>0</v>
          </cell>
          <cell r="IT292"/>
          <cell r="IU292">
            <v>0</v>
          </cell>
          <cell r="IV292"/>
          <cell r="IW292">
            <v>0</v>
          </cell>
          <cell r="IX292"/>
          <cell r="IY292">
            <v>0</v>
          </cell>
          <cell r="IZ292"/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R292">
            <v>286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Z292">
            <v>286</v>
          </cell>
        </row>
        <row r="293">
          <cell r="B293" t="str">
            <v>Incr. (Decr.) in Accrued Litigation Reserve</v>
          </cell>
          <cell r="C293">
            <v>0</v>
          </cell>
          <cell r="D293">
            <v>5.8592999999999991E-4</v>
          </cell>
          <cell r="E293">
            <v>0</v>
          </cell>
          <cell r="F293">
            <v>-1.8710000000000002E-5</v>
          </cell>
          <cell r="G293">
            <v>0</v>
          </cell>
          <cell r="H293">
            <v>3.2596000000000003E-4</v>
          </cell>
          <cell r="I293">
            <v>0</v>
          </cell>
          <cell r="J293">
            <v>2.8000526899999998</v>
          </cell>
          <cell r="K293">
            <v>0</v>
          </cell>
          <cell r="L293">
            <v>3.0045000000011868E-4</v>
          </cell>
          <cell r="M293">
            <v>0</v>
          </cell>
          <cell r="N293">
            <v>-3.5838000000021353E-4</v>
          </cell>
          <cell r="O293">
            <v>0</v>
          </cell>
          <cell r="P293">
            <v>1.3100000000321188E-6</v>
          </cell>
          <cell r="Q293">
            <v>0</v>
          </cell>
          <cell r="R293">
            <v>2.909300000002446E-4</v>
          </cell>
          <cell r="S293">
            <v>0</v>
          </cell>
          <cell r="T293">
            <v>9.9690740000000222E-2</v>
          </cell>
          <cell r="U293">
            <v>0</v>
          </cell>
          <cell r="V293">
            <v>9.9322879999999891E-2</v>
          </cell>
          <cell r="W293">
            <v>0</v>
          </cell>
          <cell r="X293">
            <v>5.0433000000005279E-4</v>
          </cell>
          <cell r="Y293">
            <v>0</v>
          </cell>
          <cell r="Z293">
            <v>-0.10049730000000023</v>
          </cell>
          <cell r="AA293">
            <v>0</v>
          </cell>
          <cell r="AB293">
            <v>-2.8996124000000001</v>
          </cell>
          <cell r="AC293">
            <v>0</v>
          </cell>
          <cell r="AD293">
            <v>2.4999999999053557E-6</v>
          </cell>
          <cell r="AE293">
            <v>0</v>
          </cell>
          <cell r="AF293">
            <v>-5.8843000000052825E-4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-5.8843000000052825E-4</v>
          </cell>
          <cell r="BE293">
            <v>0</v>
          </cell>
          <cell r="BF293"/>
          <cell r="BG293">
            <v>0</v>
          </cell>
          <cell r="BH293"/>
          <cell r="BI293">
            <v>0</v>
          </cell>
          <cell r="BJ293"/>
          <cell r="BK293">
            <v>0</v>
          </cell>
          <cell r="BL293"/>
          <cell r="BM293">
            <v>0</v>
          </cell>
          <cell r="BN293"/>
          <cell r="BO293">
            <v>0</v>
          </cell>
          <cell r="BP293"/>
          <cell r="BQ293">
            <v>0</v>
          </cell>
          <cell r="BR293"/>
          <cell r="BS293">
            <v>0</v>
          </cell>
          <cell r="BT293"/>
          <cell r="BU293">
            <v>0</v>
          </cell>
          <cell r="BV293"/>
          <cell r="BW293">
            <v>0</v>
          </cell>
          <cell r="BX293"/>
          <cell r="BY293">
            <v>0</v>
          </cell>
          <cell r="BZ293"/>
          <cell r="CA293">
            <v>0</v>
          </cell>
          <cell r="CB293"/>
          <cell r="CC293">
            <v>0</v>
          </cell>
          <cell r="CD293">
            <v>0</v>
          </cell>
          <cell r="CE293">
            <v>0</v>
          </cell>
          <cell r="CF293"/>
          <cell r="CG293">
            <v>0</v>
          </cell>
          <cell r="CH293"/>
          <cell r="CI293">
            <v>0</v>
          </cell>
          <cell r="CJ293"/>
          <cell r="CK293">
            <v>0</v>
          </cell>
          <cell r="CL293"/>
          <cell r="CM293">
            <v>0</v>
          </cell>
          <cell r="CN293"/>
          <cell r="CO293">
            <v>0</v>
          </cell>
          <cell r="CP293"/>
          <cell r="CQ293">
            <v>0</v>
          </cell>
          <cell r="CR293"/>
          <cell r="CS293">
            <v>0</v>
          </cell>
          <cell r="CT293"/>
          <cell r="CU293">
            <v>0</v>
          </cell>
          <cell r="CV293"/>
          <cell r="CW293">
            <v>0</v>
          </cell>
          <cell r="CX293"/>
          <cell r="CY293">
            <v>0</v>
          </cell>
          <cell r="CZ293"/>
          <cell r="DA293">
            <v>0</v>
          </cell>
          <cell r="DB293"/>
          <cell r="DC293">
            <v>0</v>
          </cell>
          <cell r="DD293">
            <v>0</v>
          </cell>
          <cell r="DE293">
            <v>0</v>
          </cell>
          <cell r="DF293"/>
          <cell r="DG293">
            <v>0</v>
          </cell>
          <cell r="DH293"/>
          <cell r="DI293">
            <v>0</v>
          </cell>
          <cell r="DJ293"/>
          <cell r="DK293">
            <v>0</v>
          </cell>
          <cell r="DL293"/>
          <cell r="DM293">
            <v>0</v>
          </cell>
          <cell r="DN293"/>
          <cell r="DO293">
            <v>0</v>
          </cell>
          <cell r="DP293"/>
          <cell r="DQ293">
            <v>0</v>
          </cell>
          <cell r="DR293"/>
          <cell r="DS293">
            <v>0</v>
          </cell>
          <cell r="DT293"/>
          <cell r="DU293">
            <v>0</v>
          </cell>
          <cell r="DV293"/>
          <cell r="DW293">
            <v>0</v>
          </cell>
          <cell r="DX293"/>
          <cell r="DY293">
            <v>0</v>
          </cell>
          <cell r="DZ293"/>
          <cell r="EA293">
            <v>0</v>
          </cell>
          <cell r="EB293"/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  <cell r="HF293">
            <v>2.8003599399999999</v>
          </cell>
          <cell r="HG293">
            <v>0</v>
          </cell>
          <cell r="HH293">
            <v>-5.6620000000062731E-5</v>
          </cell>
          <cell r="HI293">
            <v>0</v>
          </cell>
          <cell r="HJ293">
            <v>0.19930455000000036</v>
          </cell>
          <cell r="HK293">
            <v>0</v>
          </cell>
          <cell r="HL293">
            <v>-2.9996053700000003</v>
          </cell>
          <cell r="HM293">
            <v>0</v>
          </cell>
          <cell r="HN293">
            <v>2.4999999999053557E-6</v>
          </cell>
          <cell r="HO293">
            <v>0</v>
          </cell>
          <cell r="HP293">
            <v>-5.8843000000052825E-4</v>
          </cell>
          <cell r="HQ293">
            <v>0</v>
          </cell>
          <cell r="HR293">
            <v>0</v>
          </cell>
          <cell r="HS293">
            <v>0</v>
          </cell>
          <cell r="HT293">
            <v>0</v>
          </cell>
          <cell r="HU293">
            <v>0</v>
          </cell>
          <cell r="HV293">
            <v>0</v>
          </cell>
          <cell r="HW293">
            <v>0</v>
          </cell>
          <cell r="HX293">
            <v>-5.8843000000052825E-4</v>
          </cell>
          <cell r="HY293">
            <v>0</v>
          </cell>
          <cell r="HZ293"/>
          <cell r="IA293">
            <v>0</v>
          </cell>
          <cell r="IB293"/>
          <cell r="IC293">
            <v>0</v>
          </cell>
          <cell r="ID293"/>
          <cell r="IE293">
            <v>0</v>
          </cell>
          <cell r="IF293"/>
          <cell r="IG293">
            <v>0</v>
          </cell>
          <cell r="IH293">
            <v>0</v>
          </cell>
          <cell r="II293">
            <v>0</v>
          </cell>
          <cell r="IJ293"/>
          <cell r="IK293">
            <v>0</v>
          </cell>
          <cell r="IL293"/>
          <cell r="IM293">
            <v>0</v>
          </cell>
          <cell r="IN293"/>
          <cell r="IO293">
            <v>0</v>
          </cell>
          <cell r="IP293"/>
          <cell r="IQ293">
            <v>0</v>
          </cell>
          <cell r="IR293">
            <v>0</v>
          </cell>
          <cell r="IS293">
            <v>0</v>
          </cell>
          <cell r="IT293"/>
          <cell r="IU293">
            <v>0</v>
          </cell>
          <cell r="IV293"/>
          <cell r="IW293">
            <v>0</v>
          </cell>
          <cell r="IX293"/>
          <cell r="IY293">
            <v>0</v>
          </cell>
          <cell r="IZ293"/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R293">
            <v>287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Z293">
            <v>287</v>
          </cell>
        </row>
        <row r="294">
          <cell r="B294" t="str">
            <v>Incr. (Decr.) in Accrued Interest Expense</v>
          </cell>
          <cell r="C294">
            <v>0</v>
          </cell>
          <cell r="D294">
            <v>2.1190013699999999</v>
          </cell>
          <cell r="E294">
            <v>0</v>
          </cell>
          <cell r="F294">
            <v>3.7555260499999998</v>
          </cell>
          <cell r="G294">
            <v>0</v>
          </cell>
          <cell r="H294">
            <v>2.89320778</v>
          </cell>
          <cell r="I294">
            <v>0</v>
          </cell>
          <cell r="J294">
            <v>0.17685079999999864</v>
          </cell>
          <cell r="K294">
            <v>0</v>
          </cell>
          <cell r="L294">
            <v>1.7185455000000012</v>
          </cell>
          <cell r="M294">
            <v>0</v>
          </cell>
          <cell r="N294">
            <v>-7.8053274999999998</v>
          </cell>
          <cell r="O294">
            <v>0</v>
          </cell>
          <cell r="P294">
            <v>0.13747004000000018</v>
          </cell>
          <cell r="Q294">
            <v>0</v>
          </cell>
          <cell r="R294">
            <v>0.46568363999999995</v>
          </cell>
          <cell r="S294">
            <v>0</v>
          </cell>
          <cell r="T294">
            <v>2.0353251199999995</v>
          </cell>
          <cell r="U294">
            <v>0</v>
          </cell>
          <cell r="V294">
            <v>2.472081010000001</v>
          </cell>
          <cell r="W294">
            <v>0</v>
          </cell>
          <cell r="X294">
            <v>1.8050060800000001</v>
          </cell>
          <cell r="Y294">
            <v>0</v>
          </cell>
          <cell r="Z294">
            <v>-9.0776438500000012</v>
          </cell>
          <cell r="AA294">
            <v>0</v>
          </cell>
          <cell r="AB294">
            <v>2.5330112699999998</v>
          </cell>
          <cell r="AC294">
            <v>0</v>
          </cell>
          <cell r="AD294">
            <v>1.1097359399999989</v>
          </cell>
          <cell r="AE294">
            <v>0</v>
          </cell>
          <cell r="AF294">
            <v>-1.1097359400000082</v>
          </cell>
          <cell r="AG294">
            <v>0</v>
          </cell>
          <cell r="AH294">
            <v>4.4408920985006262E-16</v>
          </cell>
          <cell r="AI294">
            <v>0</v>
          </cell>
          <cell r="AJ294">
            <v>-4.4408920985006262E-16</v>
          </cell>
          <cell r="AK294">
            <v>0</v>
          </cell>
          <cell r="AL294">
            <v>4.4408920985006262E-16</v>
          </cell>
          <cell r="AM294">
            <v>0</v>
          </cell>
          <cell r="AN294">
            <v>4.4408920985006262E-16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-4.4408920985006262E-16</v>
          </cell>
          <cell r="AY294">
            <v>0</v>
          </cell>
          <cell r="AZ294">
            <v>0</v>
          </cell>
          <cell r="BA294">
            <v>0</v>
          </cell>
          <cell r="BB294">
            <v>4.4408920985006262E-16</v>
          </cell>
          <cell r="BC294">
            <v>0</v>
          </cell>
          <cell r="BD294">
            <v>-1.1097359400000073</v>
          </cell>
          <cell r="BE294">
            <v>0</v>
          </cell>
          <cell r="BF294"/>
          <cell r="BG294">
            <v>0</v>
          </cell>
          <cell r="BH294"/>
          <cell r="BI294">
            <v>0</v>
          </cell>
          <cell r="BJ294"/>
          <cell r="BK294">
            <v>0</v>
          </cell>
          <cell r="BL294"/>
          <cell r="BM294">
            <v>0</v>
          </cell>
          <cell r="BN294"/>
          <cell r="BO294">
            <v>0</v>
          </cell>
          <cell r="BP294"/>
          <cell r="BQ294">
            <v>0</v>
          </cell>
          <cell r="BR294"/>
          <cell r="BS294">
            <v>0</v>
          </cell>
          <cell r="BT294"/>
          <cell r="BU294">
            <v>0</v>
          </cell>
          <cell r="BV294"/>
          <cell r="BW294">
            <v>0</v>
          </cell>
          <cell r="BX294"/>
          <cell r="BY294">
            <v>0</v>
          </cell>
          <cell r="BZ294"/>
          <cell r="CA294">
            <v>0</v>
          </cell>
          <cell r="CB294"/>
          <cell r="CC294">
            <v>0</v>
          </cell>
          <cell r="CD294">
            <v>-8.8817841970012523E-16</v>
          </cell>
          <cell r="CE294">
            <v>0</v>
          </cell>
          <cell r="CF294"/>
          <cell r="CG294">
            <v>0</v>
          </cell>
          <cell r="CH294"/>
          <cell r="CI294">
            <v>0</v>
          </cell>
          <cell r="CJ294"/>
          <cell r="CK294">
            <v>0</v>
          </cell>
          <cell r="CL294"/>
          <cell r="CM294">
            <v>0</v>
          </cell>
          <cell r="CN294"/>
          <cell r="CO294">
            <v>0</v>
          </cell>
          <cell r="CP294"/>
          <cell r="CQ294">
            <v>0</v>
          </cell>
          <cell r="CR294"/>
          <cell r="CS294">
            <v>0</v>
          </cell>
          <cell r="CT294"/>
          <cell r="CU294">
            <v>0</v>
          </cell>
          <cell r="CV294"/>
          <cell r="CW294">
            <v>0</v>
          </cell>
          <cell r="CX294"/>
          <cell r="CY294">
            <v>0</v>
          </cell>
          <cell r="CZ294"/>
          <cell r="DA294">
            <v>0</v>
          </cell>
          <cell r="DB294"/>
          <cell r="DC294">
            <v>0</v>
          </cell>
          <cell r="DD294">
            <v>0</v>
          </cell>
          <cell r="DE294">
            <v>0</v>
          </cell>
          <cell r="DF294"/>
          <cell r="DG294">
            <v>0</v>
          </cell>
          <cell r="DH294"/>
          <cell r="DI294">
            <v>0</v>
          </cell>
          <cell r="DJ294"/>
          <cell r="DK294">
            <v>0</v>
          </cell>
          <cell r="DL294"/>
          <cell r="DM294">
            <v>0</v>
          </cell>
          <cell r="DN294"/>
          <cell r="DO294">
            <v>0</v>
          </cell>
          <cell r="DP294"/>
          <cell r="DQ294">
            <v>0</v>
          </cell>
          <cell r="DR294"/>
          <cell r="DS294">
            <v>0</v>
          </cell>
          <cell r="DT294"/>
          <cell r="DU294">
            <v>0</v>
          </cell>
          <cell r="DV294"/>
          <cell r="DW294">
            <v>0</v>
          </cell>
          <cell r="DX294"/>
          <cell r="DY294">
            <v>0</v>
          </cell>
          <cell r="DZ294"/>
          <cell r="EA294">
            <v>0</v>
          </cell>
          <cell r="EB294"/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  <cell r="HF294">
            <v>6.825584629999998</v>
          </cell>
          <cell r="HG294">
            <v>0</v>
          </cell>
          <cell r="HH294">
            <v>-5.9493119599999984</v>
          </cell>
          <cell r="HI294">
            <v>0</v>
          </cell>
          <cell r="HJ294">
            <v>4.9730897700000005</v>
          </cell>
          <cell r="HK294">
            <v>0</v>
          </cell>
          <cell r="HL294">
            <v>-4.7396265000000017</v>
          </cell>
          <cell r="HM294">
            <v>0</v>
          </cell>
          <cell r="HN294">
            <v>1.1097359399999989</v>
          </cell>
          <cell r="HO294">
            <v>0</v>
          </cell>
          <cell r="HP294">
            <v>-1.1097359400000082</v>
          </cell>
          <cell r="HQ294">
            <v>0</v>
          </cell>
          <cell r="HR294">
            <v>8.8817841970012523E-16</v>
          </cell>
          <cell r="HS294">
            <v>0</v>
          </cell>
          <cell r="HT294">
            <v>0</v>
          </cell>
          <cell r="HU294">
            <v>0</v>
          </cell>
          <cell r="HV294">
            <v>0</v>
          </cell>
          <cell r="HW294">
            <v>0</v>
          </cell>
          <cell r="HX294">
            <v>-1.1097359400000073</v>
          </cell>
          <cell r="HY294">
            <v>0</v>
          </cell>
          <cell r="HZ294"/>
          <cell r="IA294">
            <v>0</v>
          </cell>
          <cell r="IB294"/>
          <cell r="IC294">
            <v>0</v>
          </cell>
          <cell r="ID294"/>
          <cell r="IE294">
            <v>0</v>
          </cell>
          <cell r="IF294"/>
          <cell r="IG294">
            <v>0</v>
          </cell>
          <cell r="IH294">
            <v>-8.8817841970012523E-16</v>
          </cell>
          <cell r="II294">
            <v>0</v>
          </cell>
          <cell r="IJ294"/>
          <cell r="IK294">
            <v>0</v>
          </cell>
          <cell r="IL294"/>
          <cell r="IM294">
            <v>0</v>
          </cell>
          <cell r="IN294"/>
          <cell r="IO294">
            <v>0</v>
          </cell>
          <cell r="IP294"/>
          <cell r="IQ294">
            <v>0</v>
          </cell>
          <cell r="IR294">
            <v>0</v>
          </cell>
          <cell r="IS294">
            <v>0</v>
          </cell>
          <cell r="IT294"/>
          <cell r="IU294">
            <v>0</v>
          </cell>
          <cell r="IV294"/>
          <cell r="IW294">
            <v>0</v>
          </cell>
          <cell r="IX294"/>
          <cell r="IY294">
            <v>0</v>
          </cell>
          <cell r="IZ294"/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R294">
            <v>288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Z294">
            <v>288</v>
          </cell>
        </row>
        <row r="295">
          <cell r="B295" t="str">
            <v xml:space="preserve">Increase (Decrease) in Other Liabilities </v>
          </cell>
          <cell r="C295">
            <v>0</v>
          </cell>
          <cell r="D295">
            <v>3.8870190000000022</v>
          </cell>
          <cell r="E295">
            <v>0</v>
          </cell>
          <cell r="F295">
            <v>0.31205399999999983</v>
          </cell>
          <cell r="G295">
            <v>0</v>
          </cell>
          <cell r="H295">
            <v>6.1229629999999986</v>
          </cell>
          <cell r="I295">
            <v>0</v>
          </cell>
          <cell r="J295">
            <v>-0.34042300000000125</v>
          </cell>
          <cell r="K295">
            <v>0</v>
          </cell>
          <cell r="L295">
            <v>-4.9016939999999991</v>
          </cell>
          <cell r="M295">
            <v>0</v>
          </cell>
          <cell r="N295">
            <v>-3.4400699999999986</v>
          </cell>
          <cell r="O295">
            <v>0</v>
          </cell>
          <cell r="P295">
            <v>-1.7860720000000008</v>
          </cell>
          <cell r="Q295">
            <v>0</v>
          </cell>
          <cell r="R295">
            <v>2.6154180000000018</v>
          </cell>
          <cell r="S295">
            <v>0</v>
          </cell>
          <cell r="T295">
            <v>5.6983999999999924E-2</v>
          </cell>
          <cell r="U295">
            <v>0</v>
          </cell>
          <cell r="V295">
            <v>-1.3509230000000017</v>
          </cell>
          <cell r="W295">
            <v>0</v>
          </cell>
          <cell r="X295">
            <v>0.45813599999999965</v>
          </cell>
          <cell r="Y295">
            <v>0</v>
          </cell>
          <cell r="Z295">
            <v>0.52245600000000181</v>
          </cell>
          <cell r="AA295">
            <v>0</v>
          </cell>
          <cell r="AB295">
            <v>2.9440349999999995</v>
          </cell>
          <cell r="AC295">
            <v>0</v>
          </cell>
          <cell r="AD295">
            <v>1.2128639999999997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/>
          <cell r="BG295">
            <v>0</v>
          </cell>
          <cell r="BH295"/>
          <cell r="BI295">
            <v>0</v>
          </cell>
          <cell r="BJ295"/>
          <cell r="BK295">
            <v>0</v>
          </cell>
          <cell r="BL295"/>
          <cell r="BM295">
            <v>0</v>
          </cell>
          <cell r="BN295"/>
          <cell r="BO295">
            <v>0</v>
          </cell>
          <cell r="BP295"/>
          <cell r="BQ295">
            <v>0</v>
          </cell>
          <cell r="BR295"/>
          <cell r="BS295">
            <v>0</v>
          </cell>
          <cell r="BT295"/>
          <cell r="BU295">
            <v>0</v>
          </cell>
          <cell r="BV295"/>
          <cell r="BW295">
            <v>0</v>
          </cell>
          <cell r="BX295"/>
          <cell r="BY295">
            <v>0</v>
          </cell>
          <cell r="BZ295"/>
          <cell r="CA295">
            <v>0</v>
          </cell>
          <cell r="CB295"/>
          <cell r="CC295">
            <v>0</v>
          </cell>
          <cell r="CD295">
            <v>0</v>
          </cell>
          <cell r="CE295">
            <v>0</v>
          </cell>
          <cell r="CF295"/>
          <cell r="CG295">
            <v>0</v>
          </cell>
          <cell r="CH295"/>
          <cell r="CI295">
            <v>0</v>
          </cell>
          <cell r="CJ295"/>
          <cell r="CK295">
            <v>0</v>
          </cell>
          <cell r="CL295"/>
          <cell r="CM295">
            <v>0</v>
          </cell>
          <cell r="CN295"/>
          <cell r="CO295">
            <v>0</v>
          </cell>
          <cell r="CP295"/>
          <cell r="CQ295">
            <v>0</v>
          </cell>
          <cell r="CR295"/>
          <cell r="CS295">
            <v>0</v>
          </cell>
          <cell r="CT295"/>
          <cell r="CU295">
            <v>0</v>
          </cell>
          <cell r="CV295"/>
          <cell r="CW295">
            <v>0</v>
          </cell>
          <cell r="CX295"/>
          <cell r="CY295">
            <v>0</v>
          </cell>
          <cell r="CZ295"/>
          <cell r="DA295">
            <v>0</v>
          </cell>
          <cell r="DB295"/>
          <cell r="DC295">
            <v>0</v>
          </cell>
          <cell r="DD295">
            <v>0</v>
          </cell>
          <cell r="DE295">
            <v>0</v>
          </cell>
          <cell r="DF295"/>
          <cell r="DG295">
            <v>0</v>
          </cell>
          <cell r="DH295"/>
          <cell r="DI295">
            <v>0</v>
          </cell>
          <cell r="DJ295"/>
          <cell r="DK295">
            <v>0</v>
          </cell>
          <cell r="DL295"/>
          <cell r="DM295">
            <v>0</v>
          </cell>
          <cell r="DN295"/>
          <cell r="DO295">
            <v>0</v>
          </cell>
          <cell r="DP295"/>
          <cell r="DQ295">
            <v>0</v>
          </cell>
          <cell r="DR295"/>
          <cell r="DS295">
            <v>0</v>
          </cell>
          <cell r="DT295"/>
          <cell r="DU295">
            <v>0</v>
          </cell>
          <cell r="DV295"/>
          <cell r="DW295">
            <v>0</v>
          </cell>
          <cell r="DX295"/>
          <cell r="DY295">
            <v>0</v>
          </cell>
          <cell r="DZ295"/>
          <cell r="EA295">
            <v>0</v>
          </cell>
          <cell r="EB295"/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6.0945939999999972</v>
          </cell>
          <cell r="HG295">
            <v>0</v>
          </cell>
          <cell r="HH295">
            <v>-10.127835999999999</v>
          </cell>
          <cell r="HI295">
            <v>0</v>
          </cell>
          <cell r="HJ295">
            <v>1.3214790000000001</v>
          </cell>
          <cell r="HK295">
            <v>0</v>
          </cell>
          <cell r="HL295">
            <v>3.924627000000001</v>
          </cell>
          <cell r="HM295">
            <v>0</v>
          </cell>
          <cell r="HN295">
            <v>1.2128639999999997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/>
          <cell r="IA295">
            <v>0</v>
          </cell>
          <cell r="IB295"/>
          <cell r="IC295">
            <v>0</v>
          </cell>
          <cell r="ID295"/>
          <cell r="IE295">
            <v>0</v>
          </cell>
          <cell r="IF295"/>
          <cell r="IG295">
            <v>0</v>
          </cell>
          <cell r="IH295">
            <v>0</v>
          </cell>
          <cell r="II295">
            <v>0</v>
          </cell>
          <cell r="IJ295"/>
          <cell r="IK295">
            <v>0</v>
          </cell>
          <cell r="IL295"/>
          <cell r="IM295">
            <v>0</v>
          </cell>
          <cell r="IN295"/>
          <cell r="IO295">
            <v>0</v>
          </cell>
          <cell r="IP295"/>
          <cell r="IQ295">
            <v>0</v>
          </cell>
          <cell r="IR295">
            <v>0</v>
          </cell>
          <cell r="IS295">
            <v>0</v>
          </cell>
          <cell r="IT295"/>
          <cell r="IU295">
            <v>0</v>
          </cell>
          <cell r="IV295"/>
          <cell r="IW295">
            <v>0</v>
          </cell>
          <cell r="IX295"/>
          <cell r="IY295">
            <v>0</v>
          </cell>
          <cell r="IZ295"/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R295">
            <v>289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Z295">
            <v>289</v>
          </cell>
        </row>
        <row r="296">
          <cell r="B296" t="str">
            <v>Tax Benefit - Stock Option Exercises</v>
          </cell>
          <cell r="C296">
            <v>0</v>
          </cell>
          <cell r="D296">
            <v>-2.973866000000000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6.23835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0.21809700000000001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7.9466999999999996E-2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-0.50055499999999997</v>
          </cell>
          <cell r="AC296">
            <v>0</v>
          </cell>
          <cell r="AD296">
            <v>-7.0364720000000007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/>
          <cell r="BG296">
            <v>0</v>
          </cell>
          <cell r="BH296"/>
          <cell r="BI296">
            <v>0</v>
          </cell>
          <cell r="BJ296"/>
          <cell r="BK296">
            <v>0</v>
          </cell>
          <cell r="BL296"/>
          <cell r="BM296">
            <v>0</v>
          </cell>
          <cell r="BN296"/>
          <cell r="BO296">
            <v>0</v>
          </cell>
          <cell r="BP296"/>
          <cell r="BQ296">
            <v>0</v>
          </cell>
          <cell r="BR296"/>
          <cell r="BS296">
            <v>0</v>
          </cell>
          <cell r="BT296"/>
          <cell r="BU296">
            <v>0</v>
          </cell>
          <cell r="BV296"/>
          <cell r="BW296">
            <v>0</v>
          </cell>
          <cell r="BX296"/>
          <cell r="BY296">
            <v>0</v>
          </cell>
          <cell r="BZ296"/>
          <cell r="CA296">
            <v>0</v>
          </cell>
          <cell r="CB296"/>
          <cell r="CC296">
            <v>0</v>
          </cell>
          <cell r="CD296">
            <v>0</v>
          </cell>
          <cell r="CE296">
            <v>0</v>
          </cell>
          <cell r="CF296"/>
          <cell r="CG296">
            <v>0</v>
          </cell>
          <cell r="CH296"/>
          <cell r="CI296">
            <v>0</v>
          </cell>
          <cell r="CJ296"/>
          <cell r="CK296">
            <v>0</v>
          </cell>
          <cell r="CL296"/>
          <cell r="CM296">
            <v>0</v>
          </cell>
          <cell r="CN296"/>
          <cell r="CO296">
            <v>0</v>
          </cell>
          <cell r="CP296"/>
          <cell r="CQ296">
            <v>0</v>
          </cell>
          <cell r="CR296"/>
          <cell r="CS296">
            <v>0</v>
          </cell>
          <cell r="CT296"/>
          <cell r="CU296">
            <v>0</v>
          </cell>
          <cell r="CV296"/>
          <cell r="CW296">
            <v>0</v>
          </cell>
          <cell r="CX296"/>
          <cell r="CY296">
            <v>0</v>
          </cell>
          <cell r="CZ296"/>
          <cell r="DA296">
            <v>0</v>
          </cell>
          <cell r="DB296"/>
          <cell r="DC296">
            <v>0</v>
          </cell>
          <cell r="DD296">
            <v>0</v>
          </cell>
          <cell r="DE296">
            <v>0</v>
          </cell>
          <cell r="DF296"/>
          <cell r="DG296">
            <v>0</v>
          </cell>
          <cell r="DH296"/>
          <cell r="DI296">
            <v>0</v>
          </cell>
          <cell r="DJ296"/>
          <cell r="DK296">
            <v>0</v>
          </cell>
          <cell r="DL296"/>
          <cell r="DM296">
            <v>0</v>
          </cell>
          <cell r="DN296"/>
          <cell r="DO296">
            <v>0</v>
          </cell>
          <cell r="DP296"/>
          <cell r="DQ296">
            <v>0</v>
          </cell>
          <cell r="DR296"/>
          <cell r="DS296">
            <v>0</v>
          </cell>
          <cell r="DT296"/>
          <cell r="DU296">
            <v>0</v>
          </cell>
          <cell r="DV296"/>
          <cell r="DW296">
            <v>0</v>
          </cell>
          <cell r="DX296"/>
          <cell r="DY296">
            <v>0</v>
          </cell>
          <cell r="DZ296"/>
          <cell r="EA296">
            <v>0</v>
          </cell>
          <cell r="EB296"/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-6.238353</v>
          </cell>
          <cell r="HG296">
            <v>0</v>
          </cell>
          <cell r="HH296">
            <v>-0.21809700000000001</v>
          </cell>
          <cell r="HI296">
            <v>0</v>
          </cell>
          <cell r="HJ296">
            <v>-7.9466999999999996E-2</v>
          </cell>
          <cell r="HK296">
            <v>0</v>
          </cell>
          <cell r="HL296">
            <v>-0.50055499999999997</v>
          </cell>
          <cell r="HM296">
            <v>0</v>
          </cell>
          <cell r="HN296">
            <v>-7.0364720000000007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/>
          <cell r="IA296">
            <v>0</v>
          </cell>
          <cell r="IB296"/>
          <cell r="IC296">
            <v>0</v>
          </cell>
          <cell r="ID296"/>
          <cell r="IE296">
            <v>0</v>
          </cell>
          <cell r="IF296"/>
          <cell r="IG296">
            <v>0</v>
          </cell>
          <cell r="IH296">
            <v>0</v>
          </cell>
          <cell r="II296">
            <v>0</v>
          </cell>
          <cell r="IJ296"/>
          <cell r="IK296">
            <v>0</v>
          </cell>
          <cell r="IL296"/>
          <cell r="IM296">
            <v>0</v>
          </cell>
          <cell r="IN296"/>
          <cell r="IO296">
            <v>0</v>
          </cell>
          <cell r="IP296"/>
          <cell r="IQ296">
            <v>0</v>
          </cell>
          <cell r="IR296">
            <v>0</v>
          </cell>
          <cell r="IS296">
            <v>0</v>
          </cell>
          <cell r="IT296"/>
          <cell r="IU296">
            <v>0</v>
          </cell>
          <cell r="IV296"/>
          <cell r="IW296">
            <v>0</v>
          </cell>
          <cell r="IX296"/>
          <cell r="IY296">
            <v>0</v>
          </cell>
          <cell r="IZ296"/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R296">
            <v>29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Z296">
            <v>290</v>
          </cell>
        </row>
        <row r="297">
          <cell r="B297" t="str">
            <v>Adj to Accrued Liabilities (1)</v>
          </cell>
          <cell r="C297">
            <v>0</v>
          </cell>
          <cell r="D297">
            <v>-27.785693999999989</v>
          </cell>
          <cell r="E297">
            <v>0</v>
          </cell>
          <cell r="F297">
            <v>-2.0096629999999682</v>
          </cell>
          <cell r="G297">
            <v>0</v>
          </cell>
          <cell r="H297">
            <v>0.1671639999999659</v>
          </cell>
          <cell r="I297">
            <v>0</v>
          </cell>
          <cell r="J297">
            <v>-2.8736940000000222</v>
          </cell>
          <cell r="K297">
            <v>0</v>
          </cell>
          <cell r="L297">
            <v>-8.1264999999990817E-2</v>
          </cell>
          <cell r="M297">
            <v>0</v>
          </cell>
          <cell r="N297">
            <v>-2.6954130000000109</v>
          </cell>
          <cell r="O297">
            <v>0</v>
          </cell>
          <cell r="P297">
            <v>-1.5538579999999822</v>
          </cell>
          <cell r="Q297">
            <v>0</v>
          </cell>
          <cell r="R297">
            <v>0.49317300000000408</v>
          </cell>
          <cell r="S297">
            <v>0</v>
          </cell>
          <cell r="T297">
            <v>-0.90463393999998232</v>
          </cell>
          <cell r="U297">
            <v>0</v>
          </cell>
          <cell r="V297">
            <v>-4.892798720000016</v>
          </cell>
          <cell r="W297">
            <v>0</v>
          </cell>
          <cell r="X297">
            <v>-2.2137436400000268</v>
          </cell>
          <cell r="Y297">
            <v>0</v>
          </cell>
          <cell r="Z297">
            <v>-0.6463754199999574</v>
          </cell>
          <cell r="AA297">
            <v>0</v>
          </cell>
          <cell r="AB297">
            <v>-13.034559279999982</v>
          </cell>
          <cell r="AC297">
            <v>0</v>
          </cell>
          <cell r="AD297">
            <v>-30.245666999999969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/>
          <cell r="BG297">
            <v>0</v>
          </cell>
          <cell r="BH297"/>
          <cell r="BI297">
            <v>0</v>
          </cell>
          <cell r="BJ297"/>
          <cell r="BK297">
            <v>0</v>
          </cell>
          <cell r="BL297"/>
          <cell r="BM297">
            <v>0</v>
          </cell>
          <cell r="BN297"/>
          <cell r="BO297">
            <v>0</v>
          </cell>
          <cell r="BP297"/>
          <cell r="BQ297">
            <v>0</v>
          </cell>
          <cell r="BR297"/>
          <cell r="BS297">
            <v>0</v>
          </cell>
          <cell r="BT297"/>
          <cell r="BU297">
            <v>0</v>
          </cell>
          <cell r="BV297"/>
          <cell r="BW297">
            <v>0</v>
          </cell>
          <cell r="BX297"/>
          <cell r="BY297">
            <v>0</v>
          </cell>
          <cell r="BZ297"/>
          <cell r="CA297">
            <v>0</v>
          </cell>
          <cell r="CB297"/>
          <cell r="CC297">
            <v>0</v>
          </cell>
          <cell r="CD297">
            <v>0</v>
          </cell>
          <cell r="CE297">
            <v>0</v>
          </cell>
          <cell r="CF297"/>
          <cell r="CG297">
            <v>0</v>
          </cell>
          <cell r="CH297"/>
          <cell r="CI297">
            <v>0</v>
          </cell>
          <cell r="CJ297"/>
          <cell r="CK297">
            <v>0</v>
          </cell>
          <cell r="CL297"/>
          <cell r="CM297">
            <v>0</v>
          </cell>
          <cell r="CN297"/>
          <cell r="CO297">
            <v>0</v>
          </cell>
          <cell r="CP297"/>
          <cell r="CQ297">
            <v>0</v>
          </cell>
          <cell r="CR297"/>
          <cell r="CS297">
            <v>0</v>
          </cell>
          <cell r="CT297"/>
          <cell r="CU297">
            <v>0</v>
          </cell>
          <cell r="CV297"/>
          <cell r="CW297">
            <v>0</v>
          </cell>
          <cell r="CX297"/>
          <cell r="CY297">
            <v>0</v>
          </cell>
          <cell r="CZ297"/>
          <cell r="DA297">
            <v>0</v>
          </cell>
          <cell r="DB297"/>
          <cell r="DC297">
            <v>0</v>
          </cell>
          <cell r="DD297">
            <v>0</v>
          </cell>
          <cell r="DE297">
            <v>0</v>
          </cell>
          <cell r="DF297"/>
          <cell r="DG297">
            <v>0</v>
          </cell>
          <cell r="DH297"/>
          <cell r="DI297">
            <v>0</v>
          </cell>
          <cell r="DJ297"/>
          <cell r="DK297">
            <v>0</v>
          </cell>
          <cell r="DL297"/>
          <cell r="DM297">
            <v>0</v>
          </cell>
          <cell r="DN297"/>
          <cell r="DO297">
            <v>0</v>
          </cell>
          <cell r="DP297"/>
          <cell r="DQ297">
            <v>0</v>
          </cell>
          <cell r="DR297"/>
          <cell r="DS297">
            <v>0</v>
          </cell>
          <cell r="DT297"/>
          <cell r="DU297">
            <v>0</v>
          </cell>
          <cell r="DV297"/>
          <cell r="DW297">
            <v>0</v>
          </cell>
          <cell r="DX297"/>
          <cell r="DY297">
            <v>0</v>
          </cell>
          <cell r="DZ297"/>
          <cell r="EA297">
            <v>0</v>
          </cell>
          <cell r="EB297"/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-4.7161930000000245</v>
          </cell>
          <cell r="HG297">
            <v>0</v>
          </cell>
          <cell r="HH297">
            <v>-4.3305359999999844</v>
          </cell>
          <cell r="HI297">
            <v>0</v>
          </cell>
          <cell r="HJ297">
            <v>-5.3042596599999943</v>
          </cell>
          <cell r="HK297">
            <v>0</v>
          </cell>
          <cell r="HL297">
            <v>-15.894678339999967</v>
          </cell>
          <cell r="HM297">
            <v>0</v>
          </cell>
          <cell r="HN297">
            <v>-30.245666999999969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/>
          <cell r="IA297">
            <v>0</v>
          </cell>
          <cell r="IB297"/>
          <cell r="IC297">
            <v>0</v>
          </cell>
          <cell r="ID297"/>
          <cell r="IE297">
            <v>0</v>
          </cell>
          <cell r="IF297"/>
          <cell r="IG297">
            <v>0</v>
          </cell>
          <cell r="IH297">
            <v>0</v>
          </cell>
          <cell r="II297">
            <v>0</v>
          </cell>
          <cell r="IJ297"/>
          <cell r="IK297">
            <v>0</v>
          </cell>
          <cell r="IL297"/>
          <cell r="IM297">
            <v>0</v>
          </cell>
          <cell r="IN297"/>
          <cell r="IO297">
            <v>0</v>
          </cell>
          <cell r="IP297"/>
          <cell r="IQ297">
            <v>0</v>
          </cell>
          <cell r="IR297">
            <v>0</v>
          </cell>
          <cell r="IS297">
            <v>0</v>
          </cell>
          <cell r="IT297"/>
          <cell r="IU297">
            <v>0</v>
          </cell>
          <cell r="IV297"/>
          <cell r="IW297">
            <v>0</v>
          </cell>
          <cell r="IX297"/>
          <cell r="IY297">
            <v>0</v>
          </cell>
          <cell r="IZ297"/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R297">
            <v>291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Z297">
            <v>291</v>
          </cell>
        </row>
        <row r="298">
          <cell r="B298" t="str">
            <v>Restructuring Charge &amp; One Time Items, net</v>
          </cell>
          <cell r="C298">
            <v>0</v>
          </cell>
          <cell r="D298">
            <v>18.939457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7.3203370000000003</v>
          </cell>
          <cell r="K298">
            <v>0</v>
          </cell>
          <cell r="L298">
            <v>0</v>
          </cell>
          <cell r="M298">
            <v>0</v>
          </cell>
          <cell r="N298">
            <v>2.8</v>
          </cell>
          <cell r="O298">
            <v>0</v>
          </cell>
          <cell r="P298">
            <v>2.132956000000000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7.5856159999999404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1.4237969999999833</v>
          </cell>
          <cell r="AC298">
            <v>0</v>
          </cell>
          <cell r="AD298">
            <v>21.26270599999992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/>
          <cell r="BG298">
            <v>0</v>
          </cell>
          <cell r="BH298"/>
          <cell r="BI298">
            <v>0</v>
          </cell>
          <cell r="BJ298"/>
          <cell r="BK298">
            <v>0</v>
          </cell>
          <cell r="BL298"/>
          <cell r="BM298">
            <v>0</v>
          </cell>
          <cell r="BN298"/>
          <cell r="BO298">
            <v>0</v>
          </cell>
          <cell r="BP298"/>
          <cell r="BQ298">
            <v>0</v>
          </cell>
          <cell r="BR298"/>
          <cell r="BS298">
            <v>0</v>
          </cell>
          <cell r="BT298"/>
          <cell r="BU298">
            <v>0</v>
          </cell>
          <cell r="BV298"/>
          <cell r="BW298">
            <v>0</v>
          </cell>
          <cell r="BX298"/>
          <cell r="BY298">
            <v>0</v>
          </cell>
          <cell r="BZ298"/>
          <cell r="CA298">
            <v>0</v>
          </cell>
          <cell r="CB298"/>
          <cell r="CC298">
            <v>0</v>
          </cell>
          <cell r="CD298">
            <v>0</v>
          </cell>
          <cell r="CE298">
            <v>0</v>
          </cell>
          <cell r="CF298"/>
          <cell r="CG298">
            <v>0</v>
          </cell>
          <cell r="CH298"/>
          <cell r="CI298">
            <v>0</v>
          </cell>
          <cell r="CJ298"/>
          <cell r="CK298">
            <v>0</v>
          </cell>
          <cell r="CL298"/>
          <cell r="CM298">
            <v>0</v>
          </cell>
          <cell r="CN298"/>
          <cell r="CO298">
            <v>0</v>
          </cell>
          <cell r="CP298"/>
          <cell r="CQ298">
            <v>0</v>
          </cell>
          <cell r="CR298"/>
          <cell r="CS298">
            <v>0</v>
          </cell>
          <cell r="CT298"/>
          <cell r="CU298">
            <v>0</v>
          </cell>
          <cell r="CV298"/>
          <cell r="CW298">
            <v>0</v>
          </cell>
          <cell r="CX298"/>
          <cell r="CY298">
            <v>0</v>
          </cell>
          <cell r="CZ298"/>
          <cell r="DA298">
            <v>0</v>
          </cell>
          <cell r="DB298"/>
          <cell r="DC298">
            <v>0</v>
          </cell>
          <cell r="DD298">
            <v>0</v>
          </cell>
          <cell r="DE298">
            <v>0</v>
          </cell>
          <cell r="DF298"/>
          <cell r="DG298">
            <v>0</v>
          </cell>
          <cell r="DH298"/>
          <cell r="DI298">
            <v>0</v>
          </cell>
          <cell r="DJ298"/>
          <cell r="DK298">
            <v>0</v>
          </cell>
          <cell r="DL298"/>
          <cell r="DM298">
            <v>0</v>
          </cell>
          <cell r="DN298"/>
          <cell r="DO298">
            <v>0</v>
          </cell>
          <cell r="DP298"/>
          <cell r="DQ298">
            <v>0</v>
          </cell>
          <cell r="DR298"/>
          <cell r="DS298">
            <v>0</v>
          </cell>
          <cell r="DT298"/>
          <cell r="DU298">
            <v>0</v>
          </cell>
          <cell r="DV298"/>
          <cell r="DW298">
            <v>0</v>
          </cell>
          <cell r="DX298"/>
          <cell r="DY298">
            <v>0</v>
          </cell>
          <cell r="DZ298"/>
          <cell r="EA298">
            <v>0</v>
          </cell>
          <cell r="EB298"/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7.3203370000000003</v>
          </cell>
          <cell r="HG298">
            <v>0</v>
          </cell>
          <cell r="HH298">
            <v>4.9329559999999999</v>
          </cell>
          <cell r="HI298">
            <v>0</v>
          </cell>
          <cell r="HJ298">
            <v>7.5856159999999404</v>
          </cell>
          <cell r="HK298">
            <v>0</v>
          </cell>
          <cell r="HL298">
            <v>1.4237969999999833</v>
          </cell>
          <cell r="HM298">
            <v>0</v>
          </cell>
          <cell r="HN298">
            <v>21.262705999999923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/>
          <cell r="IA298">
            <v>0</v>
          </cell>
          <cell r="IB298"/>
          <cell r="IC298">
            <v>0</v>
          </cell>
          <cell r="ID298"/>
          <cell r="IE298">
            <v>0</v>
          </cell>
          <cell r="IF298"/>
          <cell r="IG298">
            <v>0</v>
          </cell>
          <cell r="IH298">
            <v>0</v>
          </cell>
          <cell r="II298">
            <v>0</v>
          </cell>
          <cell r="IJ298"/>
          <cell r="IK298">
            <v>0</v>
          </cell>
          <cell r="IL298"/>
          <cell r="IM298">
            <v>0</v>
          </cell>
          <cell r="IN298"/>
          <cell r="IO298">
            <v>0</v>
          </cell>
          <cell r="IP298"/>
          <cell r="IQ298">
            <v>0</v>
          </cell>
          <cell r="IR298">
            <v>0</v>
          </cell>
          <cell r="IS298">
            <v>0</v>
          </cell>
          <cell r="IT298"/>
          <cell r="IU298">
            <v>0</v>
          </cell>
          <cell r="IV298"/>
          <cell r="IW298">
            <v>0</v>
          </cell>
          <cell r="IX298"/>
          <cell r="IY298">
            <v>0</v>
          </cell>
          <cell r="IZ298"/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R298">
            <v>292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Z298">
            <v>292</v>
          </cell>
        </row>
        <row r="299">
          <cell r="B299" t="str">
            <v>(Increase) Decrease in LT Operating Accts.</v>
          </cell>
          <cell r="C299">
            <v>0</v>
          </cell>
          <cell r="D299">
            <v>-33.627305370000073</v>
          </cell>
          <cell r="E299">
            <v>0</v>
          </cell>
          <cell r="F299">
            <v>7.4502403400000325</v>
          </cell>
          <cell r="G299">
            <v>0</v>
          </cell>
          <cell r="H299">
            <v>86.439029739999967</v>
          </cell>
          <cell r="I299">
            <v>0</v>
          </cell>
          <cell r="J299">
            <v>49.129196489999956</v>
          </cell>
          <cell r="K299">
            <v>0</v>
          </cell>
          <cell r="L299">
            <v>-1.3202150499999887</v>
          </cell>
          <cell r="M299">
            <v>0</v>
          </cell>
          <cell r="N299">
            <v>-10.65457188000001</v>
          </cell>
          <cell r="O299">
            <v>0</v>
          </cell>
          <cell r="P299">
            <v>10.669724350000013</v>
          </cell>
          <cell r="Q299">
            <v>0</v>
          </cell>
          <cell r="R299">
            <v>8.6841992400000851</v>
          </cell>
          <cell r="S299">
            <v>0</v>
          </cell>
          <cell r="T299">
            <v>6.525642920000017</v>
          </cell>
          <cell r="U299">
            <v>0</v>
          </cell>
          <cell r="V299">
            <v>5.4893561699999083</v>
          </cell>
          <cell r="W299">
            <v>0</v>
          </cell>
          <cell r="X299">
            <v>4.5524627699999929</v>
          </cell>
          <cell r="Y299">
            <v>0</v>
          </cell>
          <cell r="Z299">
            <v>-7.9464695699999695</v>
          </cell>
          <cell r="AA299">
            <v>0</v>
          </cell>
          <cell r="AB299">
            <v>5.1585465900000402</v>
          </cell>
          <cell r="AC299">
            <v>0</v>
          </cell>
          <cell r="AD299">
            <v>164.17714211000006</v>
          </cell>
          <cell r="AE299">
            <v>0</v>
          </cell>
          <cell r="AF299">
            <v>-1.1103243700000087</v>
          </cell>
          <cell r="AG299">
            <v>0</v>
          </cell>
          <cell r="AH299">
            <v>4.4408920985006262E-16</v>
          </cell>
          <cell r="AI299">
            <v>0</v>
          </cell>
          <cell r="AJ299">
            <v>29.473864659858293</v>
          </cell>
          <cell r="AK299">
            <v>0</v>
          </cell>
          <cell r="AL299">
            <v>4.4408920985006262E-16</v>
          </cell>
          <cell r="AM299">
            <v>0</v>
          </cell>
          <cell r="AN299">
            <v>4.4408920985006262E-16</v>
          </cell>
          <cell r="AO299">
            <v>0</v>
          </cell>
          <cell r="AP299">
            <v>-14.453216097331278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-8.7346809094514128</v>
          </cell>
          <cell r="AW299">
            <v>0</v>
          </cell>
          <cell r="AX299">
            <v>-4.4408920985006262E-16</v>
          </cell>
          <cell r="AY299">
            <v>0</v>
          </cell>
          <cell r="AZ299">
            <v>0</v>
          </cell>
          <cell r="BA299">
            <v>0</v>
          </cell>
          <cell r="BB299">
            <v>-4.9209155587113855</v>
          </cell>
          <cell r="BC299">
            <v>0</v>
          </cell>
          <cell r="BD299">
            <v>0.25472772436420854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-121.87176374835872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-3.3844434118186371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-1.1598196265215677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  <cell r="HF299">
            <v>143.01846656999996</v>
          </cell>
          <cell r="HG299">
            <v>0</v>
          </cell>
          <cell r="HH299">
            <v>-1.3050625799999844</v>
          </cell>
          <cell r="HI299">
            <v>0</v>
          </cell>
          <cell r="HJ299">
            <v>20.699198330000009</v>
          </cell>
          <cell r="HK299">
            <v>0</v>
          </cell>
          <cell r="HL299">
            <v>1.7645397900000652</v>
          </cell>
          <cell r="HM299">
            <v>0</v>
          </cell>
          <cell r="HN299">
            <v>164.17714211000006</v>
          </cell>
          <cell r="HO299">
            <v>0</v>
          </cell>
          <cell r="HP299">
            <v>28.363540289858285</v>
          </cell>
          <cell r="HQ299">
            <v>0</v>
          </cell>
          <cell r="HR299">
            <v>-14.453216097331278</v>
          </cell>
          <cell r="HS299">
            <v>0</v>
          </cell>
          <cell r="HT299">
            <v>-8.7346809094514128</v>
          </cell>
          <cell r="HU299">
            <v>0</v>
          </cell>
          <cell r="HV299">
            <v>-4.9209155587113855</v>
          </cell>
          <cell r="HW299">
            <v>0</v>
          </cell>
          <cell r="HX299">
            <v>0.25472772436420854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-121.87176374835872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-3.3844434118186371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-1.1598196265215677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R299">
            <v>293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Z299">
            <v>293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R300">
            <v>294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Z300">
            <v>294</v>
          </cell>
        </row>
        <row r="301">
          <cell r="B301" t="str">
            <v>Total Cash Flow From Operations</v>
          </cell>
          <cell r="C301">
            <v>0</v>
          </cell>
          <cell r="D301">
            <v>216.48990833000053</v>
          </cell>
          <cell r="E301">
            <v>0</v>
          </cell>
          <cell r="F301">
            <v>17.308569999999911</v>
          </cell>
          <cell r="G301">
            <v>0</v>
          </cell>
          <cell r="H301">
            <v>82.372314999999915</v>
          </cell>
          <cell r="I301">
            <v>0</v>
          </cell>
          <cell r="J301">
            <v>48.263092</v>
          </cell>
          <cell r="K301">
            <v>0</v>
          </cell>
          <cell r="L301">
            <v>33.475781999999995</v>
          </cell>
          <cell r="M301">
            <v>0</v>
          </cell>
          <cell r="N301">
            <v>-8.092049999999773</v>
          </cell>
          <cell r="O301">
            <v>0</v>
          </cell>
          <cell r="P301">
            <v>-2.0791489999998625</v>
          </cell>
          <cell r="Q301">
            <v>0</v>
          </cell>
          <cell r="R301">
            <v>45.270491669999856</v>
          </cell>
          <cell r="S301">
            <v>0</v>
          </cell>
          <cell r="T301">
            <v>27.157481000000015</v>
          </cell>
          <cell r="U301">
            <v>0</v>
          </cell>
          <cell r="V301">
            <v>23.031498999999911</v>
          </cell>
          <cell r="W301">
            <v>0</v>
          </cell>
          <cell r="X301">
            <v>33.683383000000028</v>
          </cell>
          <cell r="Y301">
            <v>0</v>
          </cell>
          <cell r="Z301">
            <v>-25.272724000000014</v>
          </cell>
          <cell r="AA301">
            <v>0</v>
          </cell>
          <cell r="AB301">
            <v>11.505670000000734</v>
          </cell>
          <cell r="AC301">
            <v>0</v>
          </cell>
          <cell r="AD301">
            <v>286.62436003531985</v>
          </cell>
          <cell r="AE301">
            <v>0</v>
          </cell>
          <cell r="AF301">
            <v>31.080468120619862</v>
          </cell>
          <cell r="AG301">
            <v>0</v>
          </cell>
          <cell r="AH301">
            <v>47.772692551018068</v>
          </cell>
          <cell r="AI301">
            <v>0</v>
          </cell>
          <cell r="AJ301">
            <v>17.821895720122267</v>
          </cell>
          <cell r="AK301">
            <v>0</v>
          </cell>
          <cell r="AL301">
            <v>19.474491000178283</v>
          </cell>
          <cell r="AM301">
            <v>0</v>
          </cell>
          <cell r="AN301">
            <v>23.761949911721224</v>
          </cell>
          <cell r="AO301">
            <v>0</v>
          </cell>
          <cell r="AP301">
            <v>-20.576579577189079</v>
          </cell>
          <cell r="AQ301">
            <v>0</v>
          </cell>
          <cell r="AR301">
            <v>28.506225320415506</v>
          </cell>
          <cell r="AS301">
            <v>0</v>
          </cell>
          <cell r="AT301">
            <v>23.999028192846129</v>
          </cell>
          <cell r="AU301">
            <v>0</v>
          </cell>
          <cell r="AV301">
            <v>-17.068022086348353</v>
          </cell>
          <cell r="AW301">
            <v>0</v>
          </cell>
          <cell r="AX301">
            <v>26.54105849103388</v>
          </cell>
          <cell r="AY301">
            <v>0</v>
          </cell>
          <cell r="AZ301">
            <v>22.716012444941828</v>
          </cell>
          <cell r="BA301">
            <v>0</v>
          </cell>
          <cell r="BB301">
            <v>1.4656765992788685</v>
          </cell>
          <cell r="BC301">
            <v>0</v>
          </cell>
          <cell r="BD301">
            <v>205.4948966886391</v>
          </cell>
          <cell r="BE301">
            <v>0</v>
          </cell>
          <cell r="BF301">
            <v>-9.1606472921965061</v>
          </cell>
          <cell r="BG301">
            <v>0</v>
          </cell>
          <cell r="BH301">
            <v>-8.4358563644564768</v>
          </cell>
          <cell r="BI301">
            <v>0</v>
          </cell>
          <cell r="BJ301">
            <v>-7.5322487010477621</v>
          </cell>
          <cell r="BK301">
            <v>0</v>
          </cell>
          <cell r="BL301">
            <v>-6.9178235381867594</v>
          </cell>
          <cell r="BM301">
            <v>0</v>
          </cell>
          <cell r="BN301">
            <v>-7.2031786676614518</v>
          </cell>
          <cell r="BO301">
            <v>0</v>
          </cell>
          <cell r="BP301">
            <v>-6.305693043867624</v>
          </cell>
          <cell r="BQ301">
            <v>0</v>
          </cell>
          <cell r="BR301">
            <v>-5.9759090269916832</v>
          </cell>
          <cell r="BS301">
            <v>0</v>
          </cell>
          <cell r="BT301">
            <v>-6.1490178563079505</v>
          </cell>
          <cell r="BU301">
            <v>0</v>
          </cell>
          <cell r="BV301">
            <v>-5.868007658053755</v>
          </cell>
          <cell r="BW301">
            <v>0</v>
          </cell>
          <cell r="BX301">
            <v>-5.5902477732625453</v>
          </cell>
          <cell r="BY301">
            <v>0</v>
          </cell>
          <cell r="BZ301">
            <v>-5.2354990939617085</v>
          </cell>
          <cell r="CA301">
            <v>0</v>
          </cell>
          <cell r="CB301">
            <v>-4.7206696733590441</v>
          </cell>
          <cell r="CC301">
            <v>0</v>
          </cell>
          <cell r="CD301">
            <v>95.797236258865752</v>
          </cell>
          <cell r="CE301">
            <v>0</v>
          </cell>
          <cell r="CF301">
            <v>-6.5177335514320038</v>
          </cell>
          <cell r="CG301">
            <v>0</v>
          </cell>
          <cell r="CH301">
            <v>-5.8011131408507843</v>
          </cell>
          <cell r="CI301">
            <v>0</v>
          </cell>
          <cell r="CJ301">
            <v>-4.9205619838979526</v>
          </cell>
          <cell r="CK301">
            <v>0</v>
          </cell>
          <cell r="CL301">
            <v>-4.3633893504387702</v>
          </cell>
          <cell r="CM301">
            <v>0</v>
          </cell>
          <cell r="CN301">
            <v>-4.3998934035057609</v>
          </cell>
          <cell r="CO301">
            <v>0</v>
          </cell>
          <cell r="CP301">
            <v>-4.1178274197934925</v>
          </cell>
          <cell r="CQ301">
            <v>0</v>
          </cell>
          <cell r="CR301">
            <v>-3.5931323159888571</v>
          </cell>
          <cell r="CS301">
            <v>0</v>
          </cell>
          <cell r="CT301">
            <v>-3.7861717376359429</v>
          </cell>
          <cell r="CU301">
            <v>0</v>
          </cell>
          <cell r="CV301">
            <v>-3.5426133881042152</v>
          </cell>
          <cell r="CW301">
            <v>0</v>
          </cell>
          <cell r="CX301">
            <v>-3.3282114015088675</v>
          </cell>
          <cell r="CY301">
            <v>0</v>
          </cell>
          <cell r="CZ301">
            <v>-2.9787002113492393</v>
          </cell>
          <cell r="DA301">
            <v>0</v>
          </cell>
          <cell r="DB301">
            <v>-2.5239424520161418</v>
          </cell>
          <cell r="DC301">
            <v>0</v>
          </cell>
          <cell r="DD301">
            <v>230.5099905262324</v>
          </cell>
          <cell r="DE301">
            <v>0</v>
          </cell>
          <cell r="DF301">
            <v>-4.0717157724920288</v>
          </cell>
          <cell r="DG301">
            <v>0</v>
          </cell>
          <cell r="DH301">
            <v>-3.651415050337282</v>
          </cell>
          <cell r="DI301">
            <v>0</v>
          </cell>
          <cell r="DJ301">
            <v>-2.9280796285679407</v>
          </cell>
          <cell r="DK301">
            <v>0</v>
          </cell>
          <cell r="DL301">
            <v>-2.1750679745329347</v>
          </cell>
          <cell r="DM301">
            <v>0</v>
          </cell>
          <cell r="DN301">
            <v>-2.1208760220143379</v>
          </cell>
          <cell r="DO301">
            <v>0</v>
          </cell>
          <cell r="DP301">
            <v>-1.8584108178160816</v>
          </cell>
          <cell r="DQ301">
            <v>0</v>
          </cell>
          <cell r="DR301">
            <v>-1.3334742528346304</v>
          </cell>
          <cell r="DS301">
            <v>0</v>
          </cell>
          <cell r="DT301">
            <v>-1.5127019212299269</v>
          </cell>
          <cell r="DU301">
            <v>0</v>
          </cell>
          <cell r="DV301">
            <v>-1.3383013888699269</v>
          </cell>
          <cell r="DW301">
            <v>0</v>
          </cell>
          <cell r="DX301">
            <v>-0.81307607765832379</v>
          </cell>
          <cell r="DY301">
            <v>0</v>
          </cell>
          <cell r="DZ301">
            <v>-1.1085862723021407</v>
          </cell>
          <cell r="EA301">
            <v>0</v>
          </cell>
          <cell r="EB301">
            <v>-0.37737884897204227</v>
          </cell>
          <cell r="EC301">
            <v>0</v>
          </cell>
          <cell r="ED301">
            <v>254.56449382359975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147.94397700000007</v>
          </cell>
          <cell r="HG301">
            <v>0</v>
          </cell>
          <cell r="HH301">
            <v>23.304583000000257</v>
          </cell>
          <cell r="HI301">
            <v>0</v>
          </cell>
          <cell r="HJ301">
            <v>95.459471035319012</v>
          </cell>
          <cell r="HK301">
            <v>0</v>
          </cell>
          <cell r="HL301">
            <v>19.91632900000068</v>
          </cell>
          <cell r="HM301">
            <v>0</v>
          </cell>
          <cell r="HN301">
            <v>286.62436003531985</v>
          </cell>
          <cell r="HO301">
            <v>0</v>
          </cell>
          <cell r="HP301">
            <v>96.675056391760251</v>
          </cell>
          <cell r="HQ301">
            <v>0</v>
          </cell>
          <cell r="HR301">
            <v>22.659861334710534</v>
          </cell>
          <cell r="HS301">
            <v>0</v>
          </cell>
          <cell r="HT301">
            <v>35.437231426913399</v>
          </cell>
          <cell r="HU301">
            <v>0</v>
          </cell>
          <cell r="HV301">
            <v>50.722747535254612</v>
          </cell>
          <cell r="HW301">
            <v>0</v>
          </cell>
          <cell r="HX301">
            <v>205.4948966886391</v>
          </cell>
          <cell r="HY301">
            <v>0</v>
          </cell>
          <cell r="HZ301" t="e">
            <v>#VALUE!</v>
          </cell>
          <cell r="IA301">
            <v>0</v>
          </cell>
          <cell r="IB301" t="e">
            <v>#VALUE!</v>
          </cell>
          <cell r="IC301">
            <v>0</v>
          </cell>
          <cell r="ID301" t="e">
            <v>#VALUE!</v>
          </cell>
          <cell r="IE301">
            <v>0</v>
          </cell>
          <cell r="IF301" t="e">
            <v>#VALUE!</v>
          </cell>
          <cell r="IG301">
            <v>0</v>
          </cell>
          <cell r="IH301">
            <v>95.797236258865752</v>
          </cell>
          <cell r="II301">
            <v>0</v>
          </cell>
          <cell r="IJ301" t="e">
            <v>#VALUE!</v>
          </cell>
          <cell r="IK301">
            <v>0</v>
          </cell>
          <cell r="IL301" t="e">
            <v>#VALUE!</v>
          </cell>
          <cell r="IM301">
            <v>0</v>
          </cell>
          <cell r="IN301" t="e">
            <v>#VALUE!</v>
          </cell>
          <cell r="IO301">
            <v>0</v>
          </cell>
          <cell r="IP301" t="e">
            <v>#VALUE!</v>
          </cell>
          <cell r="IQ301">
            <v>0</v>
          </cell>
          <cell r="IR301">
            <v>230.5099905262324</v>
          </cell>
          <cell r="IS301">
            <v>0</v>
          </cell>
          <cell r="IT301" t="e">
            <v>#VALUE!</v>
          </cell>
          <cell r="IU301">
            <v>0</v>
          </cell>
          <cell r="IV301" t="e">
            <v>#VALUE!</v>
          </cell>
          <cell r="IW301">
            <v>0</v>
          </cell>
          <cell r="IX301" t="e">
            <v>#VALUE!</v>
          </cell>
          <cell r="IY301">
            <v>0</v>
          </cell>
          <cell r="IZ301" t="e">
            <v>#VALUE!</v>
          </cell>
          <cell r="JA301">
            <v>0</v>
          </cell>
          <cell r="JB301">
            <v>254.56449382359975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R301">
            <v>295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Z301">
            <v>295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  <cell r="HF302">
            <v>0</v>
          </cell>
          <cell r="HG302">
            <v>0</v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R302">
            <v>296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Z302">
            <v>296</v>
          </cell>
        </row>
        <row r="303">
          <cell r="B303" t="str">
            <v xml:space="preserve">Cash Flow from Investing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R303">
            <v>297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Z303">
            <v>297</v>
          </cell>
        </row>
        <row r="304">
          <cell r="B304" t="str">
            <v>Capital Expenditures</v>
          </cell>
          <cell r="C304">
            <v>0</v>
          </cell>
          <cell r="D304">
            <v>-93.006658999999999</v>
          </cell>
          <cell r="E304">
            <v>0</v>
          </cell>
          <cell r="F304">
            <v>-7.7320880000000001</v>
          </cell>
          <cell r="G304">
            <v>0</v>
          </cell>
          <cell r="H304">
            <v>-7.6024139999999996</v>
          </cell>
          <cell r="I304">
            <v>0</v>
          </cell>
          <cell r="J304">
            <v>-11.809082999999999</v>
          </cell>
          <cell r="K304">
            <v>0</v>
          </cell>
          <cell r="L304">
            <v>-11.561527999999999</v>
          </cell>
          <cell r="M304">
            <v>0</v>
          </cell>
          <cell r="N304">
            <v>-9.5948899999999995</v>
          </cell>
          <cell r="O304">
            <v>0</v>
          </cell>
          <cell r="P304">
            <v>-10.916153</v>
          </cell>
          <cell r="Q304">
            <v>0</v>
          </cell>
          <cell r="R304">
            <v>-10.523414000000001</v>
          </cell>
          <cell r="S304">
            <v>0</v>
          </cell>
          <cell r="T304">
            <v>-11.21214</v>
          </cell>
          <cell r="U304">
            <v>0</v>
          </cell>
          <cell r="V304">
            <v>-11.027257000000001</v>
          </cell>
          <cell r="W304">
            <v>0</v>
          </cell>
          <cell r="X304">
            <v>-15.898630000000001</v>
          </cell>
          <cell r="Y304">
            <v>0</v>
          </cell>
          <cell r="Z304">
            <v>-10.947025999999999</v>
          </cell>
          <cell r="AA304">
            <v>0</v>
          </cell>
          <cell r="AB304">
            <v>-13.885987</v>
          </cell>
          <cell r="AC304">
            <v>0</v>
          </cell>
          <cell r="AD304">
            <v>-132.71061</v>
          </cell>
          <cell r="AE304">
            <v>0</v>
          </cell>
          <cell r="AF304">
            <v>-13.444339502121112</v>
          </cell>
          <cell r="AG304">
            <v>0</v>
          </cell>
          <cell r="AH304">
            <v>-9.3873416005858665</v>
          </cell>
          <cell r="AI304">
            <v>0</v>
          </cell>
          <cell r="AJ304">
            <v>-6.3392285310377758</v>
          </cell>
          <cell r="AK304">
            <v>0</v>
          </cell>
          <cell r="AL304">
            <v>-10.490221931037784</v>
          </cell>
          <cell r="AM304">
            <v>0</v>
          </cell>
          <cell r="AN304">
            <v>-8.5554503291918493</v>
          </cell>
          <cell r="AO304">
            <v>0</v>
          </cell>
          <cell r="AP304">
            <v>-8.2784502221409149</v>
          </cell>
          <cell r="AQ304">
            <v>0</v>
          </cell>
          <cell r="AR304">
            <v>-8.223046022140915</v>
          </cell>
          <cell r="AS304">
            <v>0</v>
          </cell>
          <cell r="AT304">
            <v>-9.0797396838303595</v>
          </cell>
          <cell r="AU304">
            <v>0</v>
          </cell>
          <cell r="AV304">
            <v>-8.2410618604514667</v>
          </cell>
          <cell r="AW304">
            <v>0</v>
          </cell>
          <cell r="AX304">
            <v>-8.1952344618477611</v>
          </cell>
          <cell r="AY304">
            <v>0</v>
          </cell>
          <cell r="AZ304">
            <v>-7.14270581184776</v>
          </cell>
          <cell r="BA304">
            <v>0</v>
          </cell>
          <cell r="BB304">
            <v>-10.138982161847766</v>
          </cell>
          <cell r="BC304">
            <v>0</v>
          </cell>
          <cell r="BD304">
            <v>-107.51580211808133</v>
          </cell>
          <cell r="BE304">
            <v>0</v>
          </cell>
          <cell r="BF304"/>
          <cell r="BG304">
            <v>0</v>
          </cell>
          <cell r="BH304"/>
          <cell r="BI304">
            <v>0</v>
          </cell>
          <cell r="BJ304"/>
          <cell r="BK304">
            <v>0</v>
          </cell>
          <cell r="BL304"/>
          <cell r="BM304">
            <v>0</v>
          </cell>
          <cell r="BN304"/>
          <cell r="BO304">
            <v>0</v>
          </cell>
          <cell r="BP304"/>
          <cell r="BQ304">
            <v>0</v>
          </cell>
          <cell r="BR304"/>
          <cell r="BS304">
            <v>0</v>
          </cell>
          <cell r="BT304"/>
          <cell r="BU304">
            <v>0</v>
          </cell>
          <cell r="BV304"/>
          <cell r="BW304">
            <v>0</v>
          </cell>
          <cell r="BX304"/>
          <cell r="BY304">
            <v>0</v>
          </cell>
          <cell r="BZ304"/>
          <cell r="CA304">
            <v>0</v>
          </cell>
          <cell r="CB304"/>
          <cell r="CC304">
            <v>0</v>
          </cell>
          <cell r="CD304">
            <v>-103.28384931526291</v>
          </cell>
          <cell r="CE304">
            <v>0</v>
          </cell>
          <cell r="CF304"/>
          <cell r="CG304">
            <v>0</v>
          </cell>
          <cell r="CH304"/>
          <cell r="CI304">
            <v>0</v>
          </cell>
          <cell r="CJ304"/>
          <cell r="CK304">
            <v>0</v>
          </cell>
          <cell r="CL304"/>
          <cell r="CM304">
            <v>0</v>
          </cell>
          <cell r="CN304"/>
          <cell r="CO304">
            <v>0</v>
          </cell>
          <cell r="CP304"/>
          <cell r="CQ304">
            <v>0</v>
          </cell>
          <cell r="CR304"/>
          <cell r="CS304">
            <v>0</v>
          </cell>
          <cell r="CT304"/>
          <cell r="CU304">
            <v>0</v>
          </cell>
          <cell r="CV304"/>
          <cell r="CW304">
            <v>0</v>
          </cell>
          <cell r="CX304"/>
          <cell r="CY304">
            <v>0</v>
          </cell>
          <cell r="CZ304"/>
          <cell r="DA304">
            <v>0</v>
          </cell>
          <cell r="DB304"/>
          <cell r="DC304">
            <v>0</v>
          </cell>
          <cell r="DD304">
            <v>-105.09236479472081</v>
          </cell>
          <cell r="DE304">
            <v>0</v>
          </cell>
          <cell r="DF304"/>
          <cell r="DG304">
            <v>0</v>
          </cell>
          <cell r="DH304"/>
          <cell r="DI304">
            <v>0</v>
          </cell>
          <cell r="DJ304"/>
          <cell r="DK304">
            <v>0</v>
          </cell>
          <cell r="DL304"/>
          <cell r="DM304">
            <v>0</v>
          </cell>
          <cell r="DN304"/>
          <cell r="DO304">
            <v>0</v>
          </cell>
          <cell r="DP304"/>
          <cell r="DQ304">
            <v>0</v>
          </cell>
          <cell r="DR304"/>
          <cell r="DS304">
            <v>0</v>
          </cell>
          <cell r="DT304"/>
          <cell r="DU304">
            <v>0</v>
          </cell>
          <cell r="DV304"/>
          <cell r="DW304">
            <v>0</v>
          </cell>
          <cell r="DX304"/>
          <cell r="DY304">
            <v>0</v>
          </cell>
          <cell r="DZ304"/>
          <cell r="EA304">
            <v>0</v>
          </cell>
          <cell r="EB304"/>
          <cell r="EC304">
            <v>0</v>
          </cell>
          <cell r="ED304">
            <v>-106.95513573856243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-27.143585000000002</v>
          </cell>
          <cell r="HG304">
            <v>0</v>
          </cell>
          <cell r="HH304">
            <v>-32.072570999999996</v>
          </cell>
          <cell r="HI304">
            <v>0</v>
          </cell>
          <cell r="HJ304">
            <v>-32.762810999999999</v>
          </cell>
          <cell r="HK304">
            <v>0</v>
          </cell>
          <cell r="HL304">
            <v>-40.731642999999998</v>
          </cell>
          <cell r="HM304">
            <v>0</v>
          </cell>
          <cell r="HN304">
            <v>-132.71061</v>
          </cell>
          <cell r="HO304">
            <v>0</v>
          </cell>
          <cell r="HP304">
            <v>-29.170909633744756</v>
          </cell>
          <cell r="HQ304">
            <v>0</v>
          </cell>
          <cell r="HR304">
            <v>-27.324122482370548</v>
          </cell>
          <cell r="HS304">
            <v>0</v>
          </cell>
          <cell r="HT304">
            <v>-25.543847566422741</v>
          </cell>
          <cell r="HU304">
            <v>0</v>
          </cell>
          <cell r="HV304">
            <v>-25.476922435543287</v>
          </cell>
          <cell r="HW304">
            <v>0</v>
          </cell>
          <cell r="HX304">
            <v>-107.51580211808133</v>
          </cell>
          <cell r="HY304">
            <v>0</v>
          </cell>
          <cell r="HZ304"/>
          <cell r="IA304">
            <v>0</v>
          </cell>
          <cell r="IB304"/>
          <cell r="IC304">
            <v>0</v>
          </cell>
          <cell r="ID304"/>
          <cell r="IE304">
            <v>0</v>
          </cell>
          <cell r="IF304"/>
          <cell r="IG304">
            <v>0</v>
          </cell>
          <cell r="IH304">
            <v>-103.28384931526291</v>
          </cell>
          <cell r="II304">
            <v>0</v>
          </cell>
          <cell r="IJ304"/>
          <cell r="IK304">
            <v>0</v>
          </cell>
          <cell r="IL304"/>
          <cell r="IM304">
            <v>0</v>
          </cell>
          <cell r="IN304"/>
          <cell r="IO304">
            <v>0</v>
          </cell>
          <cell r="IP304"/>
          <cell r="IQ304">
            <v>0</v>
          </cell>
          <cell r="IR304">
            <v>-105.09236479472081</v>
          </cell>
          <cell r="IS304">
            <v>0</v>
          </cell>
          <cell r="IT304"/>
          <cell r="IU304">
            <v>0</v>
          </cell>
          <cell r="IV304"/>
          <cell r="IW304">
            <v>0</v>
          </cell>
          <cell r="IX304"/>
          <cell r="IY304">
            <v>0</v>
          </cell>
          <cell r="IZ304"/>
          <cell r="JA304">
            <v>0</v>
          </cell>
          <cell r="JB304">
            <v>-106.95513573856243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R304">
            <v>298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Z304">
            <v>298</v>
          </cell>
        </row>
        <row r="305">
          <cell r="B305" t="str">
            <v>Proceeds from sale of property assets</v>
          </cell>
          <cell r="C305">
            <v>0</v>
          </cell>
          <cell r="D305">
            <v>0.20307999999999998</v>
          </cell>
          <cell r="E305">
            <v>0</v>
          </cell>
          <cell r="F305">
            <v>8.0612000000000003E-2</v>
          </cell>
          <cell r="G305">
            <v>0</v>
          </cell>
          <cell r="H305">
            <v>-6.1003000000000002E-2</v>
          </cell>
          <cell r="I305">
            <v>0</v>
          </cell>
          <cell r="J305">
            <v>5.9657000000000002E-2</v>
          </cell>
          <cell r="K305">
            <v>0</v>
          </cell>
          <cell r="L305">
            <v>2.281E-3</v>
          </cell>
          <cell r="M305">
            <v>0</v>
          </cell>
          <cell r="N305">
            <v>2.4052E-2</v>
          </cell>
          <cell r="O305">
            <v>0</v>
          </cell>
          <cell r="P305">
            <v>2.6606000000000001E-2</v>
          </cell>
          <cell r="Q305">
            <v>0</v>
          </cell>
          <cell r="R305">
            <v>1.3572000000000001E-2</v>
          </cell>
          <cell r="S305">
            <v>0</v>
          </cell>
          <cell r="T305">
            <v>4.5149999999999999E-3</v>
          </cell>
          <cell r="U305">
            <v>0</v>
          </cell>
          <cell r="V305">
            <v>8.4279999999999997E-3</v>
          </cell>
          <cell r="W305">
            <v>0</v>
          </cell>
          <cell r="X305">
            <v>9.0889999999999999E-3</v>
          </cell>
          <cell r="Y305">
            <v>0</v>
          </cell>
          <cell r="Z305">
            <v>3.882E-2</v>
          </cell>
          <cell r="AA305">
            <v>0</v>
          </cell>
          <cell r="AB305">
            <v>1.5169999999999999E-3</v>
          </cell>
          <cell r="AC305">
            <v>0</v>
          </cell>
          <cell r="AD305">
            <v>0.20814599999999997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/>
          <cell r="BG305">
            <v>0</v>
          </cell>
          <cell r="BH305"/>
          <cell r="BI305">
            <v>0</v>
          </cell>
          <cell r="BJ305"/>
          <cell r="BK305">
            <v>0</v>
          </cell>
          <cell r="BL305"/>
          <cell r="BM305">
            <v>0</v>
          </cell>
          <cell r="BN305"/>
          <cell r="BO305">
            <v>0</v>
          </cell>
          <cell r="BP305"/>
          <cell r="BQ305">
            <v>0</v>
          </cell>
          <cell r="BR305"/>
          <cell r="BS305">
            <v>0</v>
          </cell>
          <cell r="BT305"/>
          <cell r="BU305">
            <v>0</v>
          </cell>
          <cell r="BV305"/>
          <cell r="BW305">
            <v>0</v>
          </cell>
          <cell r="BX305"/>
          <cell r="BY305">
            <v>0</v>
          </cell>
          <cell r="BZ305"/>
          <cell r="CA305">
            <v>0</v>
          </cell>
          <cell r="CB305"/>
          <cell r="CC305">
            <v>0</v>
          </cell>
          <cell r="CD305">
            <v>0</v>
          </cell>
          <cell r="CE305">
            <v>0</v>
          </cell>
          <cell r="CF305"/>
          <cell r="CG305">
            <v>0</v>
          </cell>
          <cell r="CH305"/>
          <cell r="CI305">
            <v>0</v>
          </cell>
          <cell r="CJ305"/>
          <cell r="CK305">
            <v>0</v>
          </cell>
          <cell r="CL305"/>
          <cell r="CM305">
            <v>0</v>
          </cell>
          <cell r="CN305"/>
          <cell r="CO305">
            <v>0</v>
          </cell>
          <cell r="CP305"/>
          <cell r="CQ305">
            <v>0</v>
          </cell>
          <cell r="CR305"/>
          <cell r="CS305">
            <v>0</v>
          </cell>
          <cell r="CT305"/>
          <cell r="CU305">
            <v>0</v>
          </cell>
          <cell r="CV305"/>
          <cell r="CW305">
            <v>0</v>
          </cell>
          <cell r="CX305"/>
          <cell r="CY305">
            <v>0</v>
          </cell>
          <cell r="CZ305"/>
          <cell r="DA305">
            <v>0</v>
          </cell>
          <cell r="DB305"/>
          <cell r="DC305">
            <v>0</v>
          </cell>
          <cell r="DD305">
            <v>0</v>
          </cell>
          <cell r="DE305">
            <v>0</v>
          </cell>
          <cell r="DF305"/>
          <cell r="DG305">
            <v>0</v>
          </cell>
          <cell r="DH305"/>
          <cell r="DI305">
            <v>0</v>
          </cell>
          <cell r="DJ305"/>
          <cell r="DK305">
            <v>0</v>
          </cell>
          <cell r="DL305"/>
          <cell r="DM305">
            <v>0</v>
          </cell>
          <cell r="DN305"/>
          <cell r="DO305">
            <v>0</v>
          </cell>
          <cell r="DP305"/>
          <cell r="DQ305">
            <v>0</v>
          </cell>
          <cell r="DR305"/>
          <cell r="DS305">
            <v>0</v>
          </cell>
          <cell r="DT305"/>
          <cell r="DU305">
            <v>0</v>
          </cell>
          <cell r="DV305"/>
          <cell r="DW305">
            <v>0</v>
          </cell>
          <cell r="DX305"/>
          <cell r="DY305">
            <v>0</v>
          </cell>
          <cell r="DZ305"/>
          <cell r="EA305">
            <v>0</v>
          </cell>
          <cell r="EB305"/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7.9266000000000003E-2</v>
          </cell>
          <cell r="HG305">
            <v>0</v>
          </cell>
          <cell r="HH305">
            <v>5.2939E-2</v>
          </cell>
          <cell r="HI305">
            <v>0</v>
          </cell>
          <cell r="HJ305">
            <v>2.6514999999999997E-2</v>
          </cell>
          <cell r="HK305">
            <v>0</v>
          </cell>
          <cell r="HL305">
            <v>4.9425999999999998E-2</v>
          </cell>
          <cell r="HM305">
            <v>0</v>
          </cell>
          <cell r="HN305">
            <v>0.20814599999999997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/>
          <cell r="IA305">
            <v>0</v>
          </cell>
          <cell r="IB305"/>
          <cell r="IC305">
            <v>0</v>
          </cell>
          <cell r="ID305"/>
          <cell r="IE305">
            <v>0</v>
          </cell>
          <cell r="IF305"/>
          <cell r="IG305">
            <v>0</v>
          </cell>
          <cell r="IH305">
            <v>0</v>
          </cell>
          <cell r="II305">
            <v>0</v>
          </cell>
          <cell r="IJ305"/>
          <cell r="IK305">
            <v>0</v>
          </cell>
          <cell r="IL305"/>
          <cell r="IM305">
            <v>0</v>
          </cell>
          <cell r="IN305"/>
          <cell r="IO305">
            <v>0</v>
          </cell>
          <cell r="IP305"/>
          <cell r="IQ305">
            <v>0</v>
          </cell>
          <cell r="IR305">
            <v>0</v>
          </cell>
          <cell r="IS305">
            <v>0</v>
          </cell>
          <cell r="IT305"/>
          <cell r="IU305">
            <v>0</v>
          </cell>
          <cell r="IV305"/>
          <cell r="IW305">
            <v>0</v>
          </cell>
          <cell r="IX305"/>
          <cell r="IY305">
            <v>0</v>
          </cell>
          <cell r="IZ305"/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R305">
            <v>299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Z305">
            <v>299</v>
          </cell>
        </row>
        <row r="306">
          <cell r="B306" t="str">
            <v>Acquisition of businesses</v>
          </cell>
          <cell r="C306">
            <v>0</v>
          </cell>
          <cell r="D306">
            <v>-74.377960000000002</v>
          </cell>
          <cell r="E306">
            <v>0</v>
          </cell>
          <cell r="F306">
            <v>-0.5253010000000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-0.49108800000000002</v>
          </cell>
          <cell r="O306">
            <v>0</v>
          </cell>
          <cell r="P306">
            <v>0</v>
          </cell>
          <cell r="Q306">
            <v>0</v>
          </cell>
          <cell r="R306">
            <v>-2.224291</v>
          </cell>
          <cell r="S306">
            <v>0</v>
          </cell>
          <cell r="T306">
            <v>-0.513459</v>
          </cell>
          <cell r="U306">
            <v>0</v>
          </cell>
          <cell r="V306">
            <v>-0.83656200000000003</v>
          </cell>
          <cell r="W306">
            <v>0</v>
          </cell>
          <cell r="X306">
            <v>-6.7296999999999996E-2</v>
          </cell>
          <cell r="Y306">
            <v>0</v>
          </cell>
          <cell r="Z306">
            <v>-21.819624000000001</v>
          </cell>
          <cell r="AA306">
            <v>0</v>
          </cell>
          <cell r="AB306">
            <v>-0.26938099999999998</v>
          </cell>
          <cell r="AC306">
            <v>0</v>
          </cell>
          <cell r="AD306">
            <v>-26.747002999999999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/>
          <cell r="BG306">
            <v>0</v>
          </cell>
          <cell r="BH306"/>
          <cell r="BI306">
            <v>0</v>
          </cell>
          <cell r="BJ306"/>
          <cell r="BK306">
            <v>0</v>
          </cell>
          <cell r="BL306"/>
          <cell r="BM306">
            <v>0</v>
          </cell>
          <cell r="BN306"/>
          <cell r="BO306">
            <v>0</v>
          </cell>
          <cell r="BP306"/>
          <cell r="BQ306">
            <v>0</v>
          </cell>
          <cell r="BR306"/>
          <cell r="BS306">
            <v>0</v>
          </cell>
          <cell r="BT306"/>
          <cell r="BU306">
            <v>0</v>
          </cell>
          <cell r="BV306"/>
          <cell r="BW306">
            <v>0</v>
          </cell>
          <cell r="BX306"/>
          <cell r="BY306">
            <v>0</v>
          </cell>
          <cell r="BZ306"/>
          <cell r="CA306">
            <v>0</v>
          </cell>
          <cell r="CB306"/>
          <cell r="CC306">
            <v>0</v>
          </cell>
          <cell r="CD306">
            <v>0</v>
          </cell>
          <cell r="CE306">
            <v>0</v>
          </cell>
          <cell r="CF306"/>
          <cell r="CG306">
            <v>0</v>
          </cell>
          <cell r="CH306"/>
          <cell r="CI306">
            <v>0</v>
          </cell>
          <cell r="CJ306"/>
          <cell r="CK306">
            <v>0</v>
          </cell>
          <cell r="CL306"/>
          <cell r="CM306">
            <v>0</v>
          </cell>
          <cell r="CN306"/>
          <cell r="CO306">
            <v>0</v>
          </cell>
          <cell r="CP306"/>
          <cell r="CQ306">
            <v>0</v>
          </cell>
          <cell r="CR306"/>
          <cell r="CS306">
            <v>0</v>
          </cell>
          <cell r="CT306"/>
          <cell r="CU306">
            <v>0</v>
          </cell>
          <cell r="CV306"/>
          <cell r="CW306">
            <v>0</v>
          </cell>
          <cell r="CX306"/>
          <cell r="CY306">
            <v>0</v>
          </cell>
          <cell r="CZ306"/>
          <cell r="DA306">
            <v>0</v>
          </cell>
          <cell r="DB306"/>
          <cell r="DC306">
            <v>0</v>
          </cell>
          <cell r="DD306">
            <v>0</v>
          </cell>
          <cell r="DE306">
            <v>0</v>
          </cell>
          <cell r="DF306"/>
          <cell r="DG306">
            <v>0</v>
          </cell>
          <cell r="DH306"/>
          <cell r="DI306">
            <v>0</v>
          </cell>
          <cell r="DJ306"/>
          <cell r="DK306">
            <v>0</v>
          </cell>
          <cell r="DL306"/>
          <cell r="DM306">
            <v>0</v>
          </cell>
          <cell r="DN306"/>
          <cell r="DO306">
            <v>0</v>
          </cell>
          <cell r="DP306"/>
          <cell r="DQ306">
            <v>0</v>
          </cell>
          <cell r="DR306"/>
          <cell r="DS306">
            <v>0</v>
          </cell>
          <cell r="DT306"/>
          <cell r="DU306">
            <v>0</v>
          </cell>
          <cell r="DV306"/>
          <cell r="DW306">
            <v>0</v>
          </cell>
          <cell r="DX306"/>
          <cell r="DY306">
            <v>0</v>
          </cell>
          <cell r="DZ306"/>
          <cell r="EA306">
            <v>0</v>
          </cell>
          <cell r="EB306"/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-0.52530100000000002</v>
          </cell>
          <cell r="HG306">
            <v>0</v>
          </cell>
          <cell r="HH306">
            <v>-0.49108800000000002</v>
          </cell>
          <cell r="HI306">
            <v>0</v>
          </cell>
          <cell r="HJ306">
            <v>-3.5743119999999999</v>
          </cell>
          <cell r="HK306">
            <v>0</v>
          </cell>
          <cell r="HL306">
            <v>-22.156302</v>
          </cell>
          <cell r="HM306">
            <v>0</v>
          </cell>
          <cell r="HN306">
            <v>-26.747002999999999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/>
          <cell r="IA306">
            <v>0</v>
          </cell>
          <cell r="IB306"/>
          <cell r="IC306">
            <v>0</v>
          </cell>
          <cell r="ID306"/>
          <cell r="IE306">
            <v>0</v>
          </cell>
          <cell r="IF306"/>
          <cell r="IG306">
            <v>0</v>
          </cell>
          <cell r="IH306">
            <v>0</v>
          </cell>
          <cell r="II306">
            <v>0</v>
          </cell>
          <cell r="IJ306"/>
          <cell r="IK306">
            <v>0</v>
          </cell>
          <cell r="IL306"/>
          <cell r="IM306">
            <v>0</v>
          </cell>
          <cell r="IN306"/>
          <cell r="IO306">
            <v>0</v>
          </cell>
          <cell r="IP306"/>
          <cell r="IQ306">
            <v>0</v>
          </cell>
          <cell r="IR306">
            <v>0</v>
          </cell>
          <cell r="IS306">
            <v>0</v>
          </cell>
          <cell r="IT306"/>
          <cell r="IU306">
            <v>0</v>
          </cell>
          <cell r="IV306"/>
          <cell r="IW306">
            <v>0</v>
          </cell>
          <cell r="IX306"/>
          <cell r="IY306">
            <v>0</v>
          </cell>
          <cell r="IZ306"/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R306">
            <v>30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Z306">
            <v>300</v>
          </cell>
        </row>
        <row r="307">
          <cell r="B307" t="str">
            <v>Total Cash Flow from Investing</v>
          </cell>
          <cell r="C307">
            <v>0</v>
          </cell>
          <cell r="D307">
            <v>-167.18153899999999</v>
          </cell>
          <cell r="E307">
            <v>0</v>
          </cell>
          <cell r="F307">
            <v>-8.1767769999999995</v>
          </cell>
          <cell r="G307">
            <v>0</v>
          </cell>
          <cell r="H307">
            <v>-7.6634169999999999</v>
          </cell>
          <cell r="I307">
            <v>0</v>
          </cell>
          <cell r="J307">
            <v>-11.749426</v>
          </cell>
          <cell r="K307">
            <v>0</v>
          </cell>
          <cell r="L307">
            <v>-11.559246999999999</v>
          </cell>
          <cell r="M307">
            <v>0</v>
          </cell>
          <cell r="N307">
            <v>-10.061926</v>
          </cell>
          <cell r="O307">
            <v>0</v>
          </cell>
          <cell r="P307">
            <v>-10.889547</v>
          </cell>
          <cell r="Q307">
            <v>0</v>
          </cell>
          <cell r="R307">
            <v>-12.734133</v>
          </cell>
          <cell r="S307">
            <v>0</v>
          </cell>
          <cell r="T307">
            <v>-11.721083999999999</v>
          </cell>
          <cell r="U307">
            <v>0</v>
          </cell>
          <cell r="V307">
            <v>-11.855391000000001</v>
          </cell>
          <cell r="W307">
            <v>0</v>
          </cell>
          <cell r="X307">
            <v>-15.956838000000001</v>
          </cell>
          <cell r="Y307">
            <v>0</v>
          </cell>
          <cell r="Z307">
            <v>-32.727829999999997</v>
          </cell>
          <cell r="AA307">
            <v>0</v>
          </cell>
          <cell r="AB307">
            <v>-14.153851</v>
          </cell>
          <cell r="AC307">
            <v>0</v>
          </cell>
          <cell r="AD307">
            <v>-159.24946700000001</v>
          </cell>
          <cell r="AE307">
            <v>0</v>
          </cell>
          <cell r="AF307">
            <v>-13.444339502121112</v>
          </cell>
          <cell r="AG307">
            <v>0</v>
          </cell>
          <cell r="AH307">
            <v>-9.3873416005858665</v>
          </cell>
          <cell r="AI307">
            <v>0</v>
          </cell>
          <cell r="AJ307">
            <v>-6.3392285310377758</v>
          </cell>
          <cell r="AK307">
            <v>0</v>
          </cell>
          <cell r="AL307">
            <v>-10.490221931037784</v>
          </cell>
          <cell r="AM307">
            <v>0</v>
          </cell>
          <cell r="AN307">
            <v>-8.5554503291918493</v>
          </cell>
          <cell r="AO307">
            <v>0</v>
          </cell>
          <cell r="AP307">
            <v>-8.2784502221409149</v>
          </cell>
          <cell r="AQ307">
            <v>0</v>
          </cell>
          <cell r="AR307">
            <v>-8.223046022140915</v>
          </cell>
          <cell r="AS307">
            <v>0</v>
          </cell>
          <cell r="AT307">
            <v>-9.0797396838303595</v>
          </cell>
          <cell r="AU307">
            <v>0</v>
          </cell>
          <cell r="AV307">
            <v>-8.2410618604514667</v>
          </cell>
          <cell r="AW307">
            <v>0</v>
          </cell>
          <cell r="AX307">
            <v>-8.1952344618477611</v>
          </cell>
          <cell r="AY307">
            <v>0</v>
          </cell>
          <cell r="AZ307">
            <v>-7.14270581184776</v>
          </cell>
          <cell r="BA307">
            <v>0</v>
          </cell>
          <cell r="BB307">
            <v>-10.138982161847766</v>
          </cell>
          <cell r="BC307">
            <v>0</v>
          </cell>
          <cell r="BD307">
            <v>-107.51580211808133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-103.28384931526291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-105.09236479472081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-106.95513573856243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-27.58962</v>
          </cell>
          <cell r="HG307">
            <v>0</v>
          </cell>
          <cell r="HH307">
            <v>-32.510719999999992</v>
          </cell>
          <cell r="HI307">
            <v>0</v>
          </cell>
          <cell r="HJ307">
            <v>-36.310607999999995</v>
          </cell>
          <cell r="HK307">
            <v>0</v>
          </cell>
          <cell r="HL307">
            <v>-62.838519000000005</v>
          </cell>
          <cell r="HM307">
            <v>0</v>
          </cell>
          <cell r="HN307">
            <v>-159.24946700000001</v>
          </cell>
          <cell r="HO307">
            <v>0</v>
          </cell>
          <cell r="HP307">
            <v>-29.170909633744756</v>
          </cell>
          <cell r="HQ307">
            <v>0</v>
          </cell>
          <cell r="HR307">
            <v>-27.324122482370548</v>
          </cell>
          <cell r="HS307">
            <v>0</v>
          </cell>
          <cell r="HT307">
            <v>-25.543847566422741</v>
          </cell>
          <cell r="HU307">
            <v>0</v>
          </cell>
          <cell r="HV307">
            <v>-25.476922435543287</v>
          </cell>
          <cell r="HW307">
            <v>0</v>
          </cell>
          <cell r="HX307">
            <v>-107.51580211808133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-103.28384931526291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-105.09236479472081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-106.95513573856243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R307">
            <v>301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Z307">
            <v>301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R308">
            <v>302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Z308">
            <v>302</v>
          </cell>
        </row>
        <row r="309">
          <cell r="B309" t="str">
            <v>Cash Flow Available to Service Debt</v>
          </cell>
          <cell r="C309">
            <v>0</v>
          </cell>
          <cell r="D309">
            <v>49.308369330000545</v>
          </cell>
          <cell r="E309">
            <v>0</v>
          </cell>
          <cell r="F309">
            <v>9.1317929999999112</v>
          </cell>
          <cell r="G309">
            <v>0</v>
          </cell>
          <cell r="H309">
            <v>74.70889799999992</v>
          </cell>
          <cell r="I309">
            <v>0</v>
          </cell>
          <cell r="J309">
            <v>36.513666000000001</v>
          </cell>
          <cell r="K309">
            <v>0</v>
          </cell>
          <cell r="L309">
            <v>21.916534999999996</v>
          </cell>
          <cell r="M309">
            <v>0</v>
          </cell>
          <cell r="N309">
            <v>-18.153975999999773</v>
          </cell>
          <cell r="O309">
            <v>0</v>
          </cell>
          <cell r="P309">
            <v>-12.968695999999863</v>
          </cell>
          <cell r="Q309">
            <v>0</v>
          </cell>
          <cell r="R309">
            <v>32.536358669999856</v>
          </cell>
          <cell r="S309">
            <v>0</v>
          </cell>
          <cell r="T309">
            <v>15.436397000000015</v>
          </cell>
          <cell r="U309">
            <v>0</v>
          </cell>
          <cell r="V309">
            <v>11.17610799999991</v>
          </cell>
          <cell r="W309">
            <v>0</v>
          </cell>
          <cell r="X309">
            <v>17.726545000000026</v>
          </cell>
          <cell r="Y309">
            <v>0</v>
          </cell>
          <cell r="Z309">
            <v>-58.000554000000008</v>
          </cell>
          <cell r="AA309">
            <v>0</v>
          </cell>
          <cell r="AB309">
            <v>-2.6481809999992656</v>
          </cell>
          <cell r="AC309">
            <v>0</v>
          </cell>
          <cell r="AD309">
            <v>127.37489303531984</v>
          </cell>
          <cell r="AE309">
            <v>0</v>
          </cell>
          <cell r="AF309">
            <v>17.636128618498752</v>
          </cell>
          <cell r="AG309">
            <v>0</v>
          </cell>
          <cell r="AH309">
            <v>38.385350950432198</v>
          </cell>
          <cell r="AI309">
            <v>0</v>
          </cell>
          <cell r="AJ309">
            <v>11.482667189084491</v>
          </cell>
          <cell r="AK309">
            <v>0</v>
          </cell>
          <cell r="AL309">
            <v>8.9842690691404989</v>
          </cell>
          <cell r="AM309">
            <v>0</v>
          </cell>
          <cell r="AN309">
            <v>15.206499582529375</v>
          </cell>
          <cell r="AO309">
            <v>0</v>
          </cell>
          <cell r="AP309">
            <v>-28.855029799329994</v>
          </cell>
          <cell r="AQ309">
            <v>0</v>
          </cell>
          <cell r="AR309">
            <v>20.28317929827459</v>
          </cell>
          <cell r="AS309">
            <v>0</v>
          </cell>
          <cell r="AT309">
            <v>14.91928850901577</v>
          </cell>
          <cell r="AU309">
            <v>0</v>
          </cell>
          <cell r="AV309">
            <v>-25.30908394679982</v>
          </cell>
          <cell r="AW309">
            <v>0</v>
          </cell>
          <cell r="AX309">
            <v>18.345824029186119</v>
          </cell>
          <cell r="AY309">
            <v>0</v>
          </cell>
          <cell r="AZ309">
            <v>15.573306633094068</v>
          </cell>
          <cell r="BA309">
            <v>0</v>
          </cell>
          <cell r="BB309">
            <v>-8.6733055625688973</v>
          </cell>
          <cell r="BC309">
            <v>0</v>
          </cell>
          <cell r="BD309">
            <v>97.979094570557777</v>
          </cell>
          <cell r="BE309">
            <v>0</v>
          </cell>
          <cell r="BF309">
            <v>-9.1606472921965061</v>
          </cell>
          <cell r="BG309">
            <v>0</v>
          </cell>
          <cell r="BH309">
            <v>-8.4358563644564768</v>
          </cell>
          <cell r="BI309">
            <v>0</v>
          </cell>
          <cell r="BJ309">
            <v>-7.5322487010477621</v>
          </cell>
          <cell r="BK309">
            <v>0</v>
          </cell>
          <cell r="BL309">
            <v>-6.9178235381867594</v>
          </cell>
          <cell r="BM309">
            <v>0</v>
          </cell>
          <cell r="BN309">
            <v>-7.2031786676614518</v>
          </cell>
          <cell r="BO309">
            <v>0</v>
          </cell>
          <cell r="BP309">
            <v>-6.305693043867624</v>
          </cell>
          <cell r="BQ309">
            <v>0</v>
          </cell>
          <cell r="BR309">
            <v>-5.9759090269916832</v>
          </cell>
          <cell r="BS309">
            <v>0</v>
          </cell>
          <cell r="BT309">
            <v>-6.1490178563079505</v>
          </cell>
          <cell r="BU309">
            <v>0</v>
          </cell>
          <cell r="BV309">
            <v>-5.868007658053755</v>
          </cell>
          <cell r="BW309">
            <v>0</v>
          </cell>
          <cell r="BX309">
            <v>-5.5902477732625453</v>
          </cell>
          <cell r="BY309">
            <v>0</v>
          </cell>
          <cell r="BZ309">
            <v>-5.2354990939617085</v>
          </cell>
          <cell r="CA309">
            <v>0</v>
          </cell>
          <cell r="CB309">
            <v>-4.7206696733590441</v>
          </cell>
          <cell r="CC309">
            <v>0</v>
          </cell>
          <cell r="CD309">
            <v>-7.4866130563971609</v>
          </cell>
          <cell r="CE309">
            <v>0</v>
          </cell>
          <cell r="CF309">
            <v>-6.5177335514320038</v>
          </cell>
          <cell r="CG309">
            <v>0</v>
          </cell>
          <cell r="CH309">
            <v>-5.8011131408507843</v>
          </cell>
          <cell r="CI309">
            <v>0</v>
          </cell>
          <cell r="CJ309">
            <v>-4.9205619838979526</v>
          </cell>
          <cell r="CK309">
            <v>0</v>
          </cell>
          <cell r="CL309">
            <v>-4.3633893504387702</v>
          </cell>
          <cell r="CM309">
            <v>0</v>
          </cell>
          <cell r="CN309">
            <v>-4.3998934035057609</v>
          </cell>
          <cell r="CO309">
            <v>0</v>
          </cell>
          <cell r="CP309">
            <v>-4.1178274197934925</v>
          </cell>
          <cell r="CQ309">
            <v>0</v>
          </cell>
          <cell r="CR309">
            <v>-3.5931323159888571</v>
          </cell>
          <cell r="CS309">
            <v>0</v>
          </cell>
          <cell r="CT309">
            <v>-3.7861717376359429</v>
          </cell>
          <cell r="CU309">
            <v>0</v>
          </cell>
          <cell r="CV309">
            <v>-3.5426133881042152</v>
          </cell>
          <cell r="CW309">
            <v>0</v>
          </cell>
          <cell r="CX309">
            <v>-3.3282114015088675</v>
          </cell>
          <cell r="CY309">
            <v>0</v>
          </cell>
          <cell r="CZ309">
            <v>-2.9787002113492393</v>
          </cell>
          <cell r="DA309">
            <v>0</v>
          </cell>
          <cell r="DB309">
            <v>-2.5239424520161418</v>
          </cell>
          <cell r="DC309">
            <v>0</v>
          </cell>
          <cell r="DD309">
            <v>125.41762573151159</v>
          </cell>
          <cell r="DE309">
            <v>0</v>
          </cell>
          <cell r="DF309">
            <v>-4.0717157724920288</v>
          </cell>
          <cell r="DG309">
            <v>0</v>
          </cell>
          <cell r="DH309">
            <v>-3.651415050337282</v>
          </cell>
          <cell r="DI309">
            <v>0</v>
          </cell>
          <cell r="DJ309">
            <v>-2.9280796285679407</v>
          </cell>
          <cell r="DK309">
            <v>0</v>
          </cell>
          <cell r="DL309">
            <v>-2.1750679745329347</v>
          </cell>
          <cell r="DM309">
            <v>0</v>
          </cell>
          <cell r="DN309">
            <v>-2.1208760220143379</v>
          </cell>
          <cell r="DO309">
            <v>0</v>
          </cell>
          <cell r="DP309">
            <v>-1.8584108178160816</v>
          </cell>
          <cell r="DQ309">
            <v>0</v>
          </cell>
          <cell r="DR309">
            <v>-1.3334742528346304</v>
          </cell>
          <cell r="DS309">
            <v>0</v>
          </cell>
          <cell r="DT309">
            <v>-1.5127019212299269</v>
          </cell>
          <cell r="DU309">
            <v>0</v>
          </cell>
          <cell r="DV309">
            <v>-1.3383013888699269</v>
          </cell>
          <cell r="DW309">
            <v>0</v>
          </cell>
          <cell r="DX309">
            <v>-0.81307607765832379</v>
          </cell>
          <cell r="DY309">
            <v>0</v>
          </cell>
          <cell r="DZ309">
            <v>-1.1085862723021407</v>
          </cell>
          <cell r="EA309">
            <v>0</v>
          </cell>
          <cell r="EB309">
            <v>-0.37737884897204227</v>
          </cell>
          <cell r="EC309">
            <v>0</v>
          </cell>
          <cell r="ED309">
            <v>147.60935808503731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  <cell r="HE309">
            <v>0</v>
          </cell>
          <cell r="HF309">
            <v>120.35435700000008</v>
          </cell>
          <cell r="HG309">
            <v>0</v>
          </cell>
          <cell r="HH309">
            <v>-9.2061369999997353</v>
          </cell>
          <cell r="HI309">
            <v>0</v>
          </cell>
          <cell r="HJ309">
            <v>59.148863035319017</v>
          </cell>
          <cell r="HK309">
            <v>0</v>
          </cell>
          <cell r="HL309">
            <v>-42.922189999999325</v>
          </cell>
          <cell r="HM309">
            <v>0</v>
          </cell>
          <cell r="HN309">
            <v>127.37489303531984</v>
          </cell>
          <cell r="HO309">
            <v>0</v>
          </cell>
          <cell r="HP309">
            <v>67.504146758015494</v>
          </cell>
          <cell r="HQ309">
            <v>0</v>
          </cell>
          <cell r="HR309">
            <v>-4.6642611476600138</v>
          </cell>
          <cell r="HS309">
            <v>0</v>
          </cell>
          <cell r="HT309">
            <v>9.8933838604906583</v>
          </cell>
          <cell r="HU309">
            <v>0</v>
          </cell>
          <cell r="HV309">
            <v>25.245825099711325</v>
          </cell>
          <cell r="HW309">
            <v>0</v>
          </cell>
          <cell r="HX309">
            <v>97.979094570557777</v>
          </cell>
          <cell r="HY309">
            <v>0</v>
          </cell>
          <cell r="HZ309" t="e">
            <v>#VALUE!</v>
          </cell>
          <cell r="IA309">
            <v>0</v>
          </cell>
          <cell r="IB309" t="e">
            <v>#VALUE!</v>
          </cell>
          <cell r="IC309">
            <v>0</v>
          </cell>
          <cell r="ID309" t="e">
            <v>#VALUE!</v>
          </cell>
          <cell r="IE309">
            <v>0</v>
          </cell>
          <cell r="IF309" t="e">
            <v>#VALUE!</v>
          </cell>
          <cell r="IG309">
            <v>0</v>
          </cell>
          <cell r="IH309">
            <v>-7.4866130563971609</v>
          </cell>
          <cell r="II309">
            <v>0</v>
          </cell>
          <cell r="IJ309" t="e">
            <v>#VALUE!</v>
          </cell>
          <cell r="IK309">
            <v>0</v>
          </cell>
          <cell r="IL309" t="e">
            <v>#VALUE!</v>
          </cell>
          <cell r="IM309">
            <v>0</v>
          </cell>
          <cell r="IN309" t="e">
            <v>#VALUE!</v>
          </cell>
          <cell r="IO309">
            <v>0</v>
          </cell>
          <cell r="IP309" t="e">
            <v>#VALUE!</v>
          </cell>
          <cell r="IQ309">
            <v>0</v>
          </cell>
          <cell r="IR309">
            <v>125.41762573151159</v>
          </cell>
          <cell r="IS309">
            <v>0</v>
          </cell>
          <cell r="IT309" t="e">
            <v>#VALUE!</v>
          </cell>
          <cell r="IU309">
            <v>0</v>
          </cell>
          <cell r="IV309" t="e">
            <v>#VALUE!</v>
          </cell>
          <cell r="IW309">
            <v>0</v>
          </cell>
          <cell r="IX309" t="e">
            <v>#VALUE!</v>
          </cell>
          <cell r="IY309">
            <v>0</v>
          </cell>
          <cell r="IZ309" t="e">
            <v>#VALUE!</v>
          </cell>
          <cell r="JA309">
            <v>0</v>
          </cell>
          <cell r="JB309">
            <v>147.60935808503731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R309">
            <v>303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Z309">
            <v>303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R310">
            <v>304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Z310">
            <v>304</v>
          </cell>
        </row>
        <row r="311">
          <cell r="B311" t="str">
            <v>CASH FLOW STATEMENT (Cont.):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R311">
            <v>305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Z311">
            <v>305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  <cell r="HE312">
            <v>0</v>
          </cell>
          <cell r="HF312">
            <v>0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0</v>
          </cell>
          <cell r="HR312">
            <v>0</v>
          </cell>
          <cell r="HS312">
            <v>0</v>
          </cell>
          <cell r="HT312">
            <v>0</v>
          </cell>
          <cell r="HU312">
            <v>0</v>
          </cell>
          <cell r="HV312">
            <v>0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R312">
            <v>306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Z312">
            <v>306</v>
          </cell>
        </row>
        <row r="313">
          <cell r="B313" t="str">
            <v>Mandatory Debt Repayments: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R313">
            <v>307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Z313">
            <v>307</v>
          </cell>
        </row>
        <row r="314">
          <cell r="B314" t="str">
            <v>Intrust - Line of Credi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/>
          <cell r="BG314">
            <v>0</v>
          </cell>
          <cell r="BH314"/>
          <cell r="BI314">
            <v>0</v>
          </cell>
          <cell r="BJ314"/>
          <cell r="BK314">
            <v>0</v>
          </cell>
          <cell r="BL314"/>
          <cell r="BM314">
            <v>0</v>
          </cell>
          <cell r="BN314"/>
          <cell r="BO314">
            <v>0</v>
          </cell>
          <cell r="BP314"/>
          <cell r="BQ314">
            <v>0</v>
          </cell>
          <cell r="BR314"/>
          <cell r="BS314">
            <v>0</v>
          </cell>
          <cell r="BT314"/>
          <cell r="BU314">
            <v>0</v>
          </cell>
          <cell r="BV314"/>
          <cell r="BW314">
            <v>0</v>
          </cell>
          <cell r="BX314"/>
          <cell r="BY314">
            <v>0</v>
          </cell>
          <cell r="BZ314"/>
          <cell r="CA314">
            <v>0</v>
          </cell>
          <cell r="CB314"/>
          <cell r="CC314">
            <v>0</v>
          </cell>
          <cell r="CD314">
            <v>0</v>
          </cell>
          <cell r="CE314">
            <v>0</v>
          </cell>
          <cell r="CF314"/>
          <cell r="CG314">
            <v>0</v>
          </cell>
          <cell r="CH314"/>
          <cell r="CI314">
            <v>0</v>
          </cell>
          <cell r="CJ314"/>
          <cell r="CK314">
            <v>0</v>
          </cell>
          <cell r="CL314"/>
          <cell r="CM314">
            <v>0</v>
          </cell>
          <cell r="CN314"/>
          <cell r="CO314">
            <v>0</v>
          </cell>
          <cell r="CP314"/>
          <cell r="CQ314">
            <v>0</v>
          </cell>
          <cell r="CR314"/>
          <cell r="CS314">
            <v>0</v>
          </cell>
          <cell r="CT314"/>
          <cell r="CU314">
            <v>0</v>
          </cell>
          <cell r="CV314"/>
          <cell r="CW314">
            <v>0</v>
          </cell>
          <cell r="CX314"/>
          <cell r="CY314">
            <v>0</v>
          </cell>
          <cell r="CZ314"/>
          <cell r="DA314">
            <v>0</v>
          </cell>
          <cell r="DB314"/>
          <cell r="DC314">
            <v>0</v>
          </cell>
          <cell r="DD314">
            <v>0</v>
          </cell>
          <cell r="DE314">
            <v>0</v>
          </cell>
          <cell r="DF314"/>
          <cell r="DG314">
            <v>0</v>
          </cell>
          <cell r="DH314"/>
          <cell r="DI314">
            <v>0</v>
          </cell>
          <cell r="DJ314"/>
          <cell r="DK314">
            <v>0</v>
          </cell>
          <cell r="DL314"/>
          <cell r="DM314">
            <v>0</v>
          </cell>
          <cell r="DN314"/>
          <cell r="DO314">
            <v>0</v>
          </cell>
          <cell r="DP314"/>
          <cell r="DQ314">
            <v>0</v>
          </cell>
          <cell r="DR314"/>
          <cell r="DS314">
            <v>0</v>
          </cell>
          <cell r="DT314"/>
          <cell r="DU314">
            <v>0</v>
          </cell>
          <cell r="DV314"/>
          <cell r="DW314">
            <v>0</v>
          </cell>
          <cell r="DX314"/>
          <cell r="DY314">
            <v>0</v>
          </cell>
          <cell r="DZ314"/>
          <cell r="EA314">
            <v>0</v>
          </cell>
          <cell r="EB314"/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/>
          <cell r="IA314">
            <v>0</v>
          </cell>
          <cell r="IB314"/>
          <cell r="IC314">
            <v>0</v>
          </cell>
          <cell r="ID314"/>
          <cell r="IE314">
            <v>0</v>
          </cell>
          <cell r="IF314"/>
          <cell r="IG314">
            <v>0</v>
          </cell>
          <cell r="IH314">
            <v>0</v>
          </cell>
          <cell r="II314">
            <v>0</v>
          </cell>
          <cell r="IJ314"/>
          <cell r="IK314">
            <v>0</v>
          </cell>
          <cell r="IL314"/>
          <cell r="IM314">
            <v>0</v>
          </cell>
          <cell r="IN314"/>
          <cell r="IO314">
            <v>0</v>
          </cell>
          <cell r="IP314"/>
          <cell r="IQ314">
            <v>0</v>
          </cell>
          <cell r="IR314">
            <v>0</v>
          </cell>
          <cell r="IS314">
            <v>0</v>
          </cell>
          <cell r="IT314"/>
          <cell r="IU314">
            <v>0</v>
          </cell>
          <cell r="IV314"/>
          <cell r="IW314">
            <v>0</v>
          </cell>
          <cell r="IX314"/>
          <cell r="IY314">
            <v>0</v>
          </cell>
          <cell r="IZ314"/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R314">
            <v>308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Z314">
            <v>308</v>
          </cell>
        </row>
        <row r="315">
          <cell r="B315" t="str">
            <v>Bank Term Debt: Tranche B</v>
          </cell>
          <cell r="C315">
            <v>0</v>
          </cell>
          <cell r="D315">
            <v>-1.926798810000000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/>
          <cell r="BG315">
            <v>0</v>
          </cell>
          <cell r="BH315"/>
          <cell r="BI315">
            <v>0</v>
          </cell>
          <cell r="BJ315"/>
          <cell r="BK315">
            <v>0</v>
          </cell>
          <cell r="BL315"/>
          <cell r="BM315">
            <v>0</v>
          </cell>
          <cell r="BN315"/>
          <cell r="BO315">
            <v>0</v>
          </cell>
          <cell r="BP315"/>
          <cell r="BQ315">
            <v>0</v>
          </cell>
          <cell r="BR315"/>
          <cell r="BS315">
            <v>0</v>
          </cell>
          <cell r="BT315"/>
          <cell r="BU315">
            <v>0</v>
          </cell>
          <cell r="BV315"/>
          <cell r="BW315">
            <v>0</v>
          </cell>
          <cell r="BX315"/>
          <cell r="BY315">
            <v>0</v>
          </cell>
          <cell r="BZ315"/>
          <cell r="CA315">
            <v>0</v>
          </cell>
          <cell r="CB315"/>
          <cell r="CC315">
            <v>0</v>
          </cell>
          <cell r="CD315">
            <v>0</v>
          </cell>
          <cell r="CE315">
            <v>0</v>
          </cell>
          <cell r="CF315"/>
          <cell r="CG315">
            <v>0</v>
          </cell>
          <cell r="CH315"/>
          <cell r="CI315">
            <v>0</v>
          </cell>
          <cell r="CJ315"/>
          <cell r="CK315">
            <v>0</v>
          </cell>
          <cell r="CL315"/>
          <cell r="CM315">
            <v>0</v>
          </cell>
          <cell r="CN315"/>
          <cell r="CO315">
            <v>0</v>
          </cell>
          <cell r="CP315"/>
          <cell r="CQ315">
            <v>0</v>
          </cell>
          <cell r="CR315"/>
          <cell r="CS315">
            <v>0</v>
          </cell>
          <cell r="CT315"/>
          <cell r="CU315">
            <v>0</v>
          </cell>
          <cell r="CV315"/>
          <cell r="CW315">
            <v>0</v>
          </cell>
          <cell r="CX315"/>
          <cell r="CY315">
            <v>0</v>
          </cell>
          <cell r="CZ315"/>
          <cell r="DA315">
            <v>0</v>
          </cell>
          <cell r="DB315"/>
          <cell r="DC315">
            <v>0</v>
          </cell>
          <cell r="DD315">
            <v>0</v>
          </cell>
          <cell r="DE315">
            <v>0</v>
          </cell>
          <cell r="DF315"/>
          <cell r="DG315">
            <v>0</v>
          </cell>
          <cell r="DH315"/>
          <cell r="DI315">
            <v>0</v>
          </cell>
          <cell r="DJ315"/>
          <cell r="DK315">
            <v>0</v>
          </cell>
          <cell r="DL315"/>
          <cell r="DM315">
            <v>0</v>
          </cell>
          <cell r="DN315"/>
          <cell r="DO315">
            <v>0</v>
          </cell>
          <cell r="DP315"/>
          <cell r="DQ315">
            <v>0</v>
          </cell>
          <cell r="DR315"/>
          <cell r="DS315">
            <v>0</v>
          </cell>
          <cell r="DT315"/>
          <cell r="DU315">
            <v>0</v>
          </cell>
          <cell r="DV315"/>
          <cell r="DW315">
            <v>0</v>
          </cell>
          <cell r="DX315"/>
          <cell r="DY315">
            <v>0</v>
          </cell>
          <cell r="DZ315"/>
          <cell r="EA315">
            <v>0</v>
          </cell>
          <cell r="EB315"/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/>
          <cell r="IA315">
            <v>0</v>
          </cell>
          <cell r="IB315"/>
          <cell r="IC315">
            <v>0</v>
          </cell>
          <cell r="ID315"/>
          <cell r="IE315">
            <v>0</v>
          </cell>
          <cell r="IF315"/>
          <cell r="IG315">
            <v>0</v>
          </cell>
          <cell r="IH315">
            <v>0</v>
          </cell>
          <cell r="II315">
            <v>0</v>
          </cell>
          <cell r="IJ315"/>
          <cell r="IK315">
            <v>0</v>
          </cell>
          <cell r="IL315"/>
          <cell r="IM315">
            <v>0</v>
          </cell>
          <cell r="IN315"/>
          <cell r="IO315">
            <v>0</v>
          </cell>
          <cell r="IP315"/>
          <cell r="IQ315">
            <v>0</v>
          </cell>
          <cell r="IR315">
            <v>0</v>
          </cell>
          <cell r="IS315">
            <v>0</v>
          </cell>
          <cell r="IT315"/>
          <cell r="IU315">
            <v>0</v>
          </cell>
          <cell r="IV315"/>
          <cell r="IW315">
            <v>0</v>
          </cell>
          <cell r="IX315"/>
          <cell r="IY315">
            <v>0</v>
          </cell>
          <cell r="IZ315"/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R315">
            <v>309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Z315">
            <v>309</v>
          </cell>
        </row>
        <row r="316">
          <cell r="B316" t="str">
            <v>Bank Term Debt: Tranche B2</v>
          </cell>
          <cell r="C316">
            <v>0</v>
          </cell>
          <cell r="D316">
            <v>-1.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/>
          <cell r="BG316">
            <v>0</v>
          </cell>
          <cell r="BH316"/>
          <cell r="BI316">
            <v>0</v>
          </cell>
          <cell r="BJ316"/>
          <cell r="BK316">
            <v>0</v>
          </cell>
          <cell r="BL316"/>
          <cell r="BM316">
            <v>0</v>
          </cell>
          <cell r="BN316"/>
          <cell r="BO316">
            <v>0</v>
          </cell>
          <cell r="BP316"/>
          <cell r="BQ316">
            <v>0</v>
          </cell>
          <cell r="BR316"/>
          <cell r="BS316">
            <v>0</v>
          </cell>
          <cell r="BT316"/>
          <cell r="BU316">
            <v>0</v>
          </cell>
          <cell r="BV316"/>
          <cell r="BW316">
            <v>0</v>
          </cell>
          <cell r="BX316"/>
          <cell r="BY316">
            <v>0</v>
          </cell>
          <cell r="BZ316"/>
          <cell r="CA316">
            <v>0</v>
          </cell>
          <cell r="CB316"/>
          <cell r="CC316">
            <v>0</v>
          </cell>
          <cell r="CD316">
            <v>0</v>
          </cell>
          <cell r="CE316">
            <v>0</v>
          </cell>
          <cell r="CF316"/>
          <cell r="CG316">
            <v>0</v>
          </cell>
          <cell r="CH316"/>
          <cell r="CI316">
            <v>0</v>
          </cell>
          <cell r="CJ316"/>
          <cell r="CK316">
            <v>0</v>
          </cell>
          <cell r="CL316"/>
          <cell r="CM316">
            <v>0</v>
          </cell>
          <cell r="CN316"/>
          <cell r="CO316">
            <v>0</v>
          </cell>
          <cell r="CP316"/>
          <cell r="CQ316">
            <v>0</v>
          </cell>
          <cell r="CR316"/>
          <cell r="CS316">
            <v>0</v>
          </cell>
          <cell r="CT316"/>
          <cell r="CU316">
            <v>0</v>
          </cell>
          <cell r="CV316"/>
          <cell r="CW316">
            <v>0</v>
          </cell>
          <cell r="CX316"/>
          <cell r="CY316">
            <v>0</v>
          </cell>
          <cell r="CZ316"/>
          <cell r="DA316">
            <v>0</v>
          </cell>
          <cell r="DB316"/>
          <cell r="DC316">
            <v>0</v>
          </cell>
          <cell r="DD316">
            <v>0</v>
          </cell>
          <cell r="DE316">
            <v>0</v>
          </cell>
          <cell r="DF316"/>
          <cell r="DG316">
            <v>0</v>
          </cell>
          <cell r="DH316"/>
          <cell r="DI316">
            <v>0</v>
          </cell>
          <cell r="DJ316"/>
          <cell r="DK316">
            <v>0</v>
          </cell>
          <cell r="DL316"/>
          <cell r="DM316">
            <v>0</v>
          </cell>
          <cell r="DN316"/>
          <cell r="DO316">
            <v>0</v>
          </cell>
          <cell r="DP316"/>
          <cell r="DQ316">
            <v>0</v>
          </cell>
          <cell r="DR316"/>
          <cell r="DS316">
            <v>0</v>
          </cell>
          <cell r="DT316"/>
          <cell r="DU316">
            <v>0</v>
          </cell>
          <cell r="DV316"/>
          <cell r="DW316">
            <v>0</v>
          </cell>
          <cell r="DX316"/>
          <cell r="DY316">
            <v>0</v>
          </cell>
          <cell r="DZ316"/>
          <cell r="EA316">
            <v>0</v>
          </cell>
          <cell r="EB316"/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/>
          <cell r="IA316">
            <v>0</v>
          </cell>
          <cell r="IB316"/>
          <cell r="IC316">
            <v>0</v>
          </cell>
          <cell r="ID316"/>
          <cell r="IE316">
            <v>0</v>
          </cell>
          <cell r="IF316"/>
          <cell r="IG316">
            <v>0</v>
          </cell>
          <cell r="IH316">
            <v>0</v>
          </cell>
          <cell r="II316">
            <v>0</v>
          </cell>
          <cell r="IJ316"/>
          <cell r="IK316">
            <v>0</v>
          </cell>
          <cell r="IL316"/>
          <cell r="IM316">
            <v>0</v>
          </cell>
          <cell r="IN316"/>
          <cell r="IO316">
            <v>0</v>
          </cell>
          <cell r="IP316"/>
          <cell r="IQ316">
            <v>0</v>
          </cell>
          <cell r="IR316">
            <v>0</v>
          </cell>
          <cell r="IS316">
            <v>0</v>
          </cell>
          <cell r="IT316"/>
          <cell r="IU316">
            <v>0</v>
          </cell>
          <cell r="IV316"/>
          <cell r="IW316">
            <v>0</v>
          </cell>
          <cell r="IX316"/>
          <cell r="IY316">
            <v>0</v>
          </cell>
          <cell r="IZ316"/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R316">
            <v>31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Z316">
            <v>310</v>
          </cell>
        </row>
        <row r="317">
          <cell r="B317" t="str">
            <v>Bank Term Debt: Tranche A</v>
          </cell>
          <cell r="C317">
            <v>0</v>
          </cell>
          <cell r="D317">
            <v>-42.5</v>
          </cell>
          <cell r="E317">
            <v>0</v>
          </cell>
          <cell r="F317">
            <v>0</v>
          </cell>
          <cell r="G317">
            <v>0</v>
          </cell>
          <cell r="H317">
            <v>-18.75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6.25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-6.25</v>
          </cell>
          <cell r="AC317">
            <v>0</v>
          </cell>
          <cell r="AD317">
            <v>-31.25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-6.25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6.25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-6.25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-6.25</v>
          </cell>
          <cell r="BC317">
            <v>0</v>
          </cell>
          <cell r="BD317">
            <v>-25</v>
          </cell>
          <cell r="BE317">
            <v>0</v>
          </cell>
          <cell r="BF317"/>
          <cell r="BG317">
            <v>0</v>
          </cell>
          <cell r="BH317"/>
          <cell r="BI317">
            <v>0</v>
          </cell>
          <cell r="BJ317"/>
          <cell r="BK317">
            <v>0</v>
          </cell>
          <cell r="BL317"/>
          <cell r="BM317">
            <v>0</v>
          </cell>
          <cell r="BN317"/>
          <cell r="BO317">
            <v>0</v>
          </cell>
          <cell r="BP317"/>
          <cell r="BQ317">
            <v>0</v>
          </cell>
          <cell r="BR317"/>
          <cell r="BS317">
            <v>0</v>
          </cell>
          <cell r="BT317"/>
          <cell r="BU317">
            <v>0</v>
          </cell>
          <cell r="BV317"/>
          <cell r="BW317">
            <v>0</v>
          </cell>
          <cell r="BX317"/>
          <cell r="BY317">
            <v>0</v>
          </cell>
          <cell r="BZ317"/>
          <cell r="CA317">
            <v>0</v>
          </cell>
          <cell r="CB317"/>
          <cell r="CC317">
            <v>0</v>
          </cell>
          <cell r="CD317">
            <v>-25</v>
          </cell>
          <cell r="CE317">
            <v>0</v>
          </cell>
          <cell r="CF317"/>
          <cell r="CG317">
            <v>0</v>
          </cell>
          <cell r="CH317"/>
          <cell r="CI317">
            <v>0</v>
          </cell>
          <cell r="CJ317"/>
          <cell r="CK317">
            <v>0</v>
          </cell>
          <cell r="CL317"/>
          <cell r="CM317">
            <v>0</v>
          </cell>
          <cell r="CN317"/>
          <cell r="CO317">
            <v>0</v>
          </cell>
          <cell r="CP317"/>
          <cell r="CQ317">
            <v>0</v>
          </cell>
          <cell r="CR317"/>
          <cell r="CS317">
            <v>0</v>
          </cell>
          <cell r="CT317"/>
          <cell r="CU317">
            <v>0</v>
          </cell>
          <cell r="CV317"/>
          <cell r="CW317">
            <v>0</v>
          </cell>
          <cell r="CX317"/>
          <cell r="CY317">
            <v>0</v>
          </cell>
          <cell r="CZ317"/>
          <cell r="DA317">
            <v>0</v>
          </cell>
          <cell r="DB317"/>
          <cell r="DC317">
            <v>0</v>
          </cell>
          <cell r="DD317">
            <v>-25</v>
          </cell>
          <cell r="DE317">
            <v>0</v>
          </cell>
          <cell r="DF317"/>
          <cell r="DG317">
            <v>0</v>
          </cell>
          <cell r="DH317"/>
          <cell r="DI317">
            <v>0</v>
          </cell>
          <cell r="DJ317"/>
          <cell r="DK317">
            <v>0</v>
          </cell>
          <cell r="DL317"/>
          <cell r="DM317">
            <v>0</v>
          </cell>
          <cell r="DN317"/>
          <cell r="DO317">
            <v>0</v>
          </cell>
          <cell r="DP317"/>
          <cell r="DQ317">
            <v>0</v>
          </cell>
          <cell r="DR317"/>
          <cell r="DS317">
            <v>0</v>
          </cell>
          <cell r="DT317"/>
          <cell r="DU317">
            <v>0</v>
          </cell>
          <cell r="DV317"/>
          <cell r="DW317">
            <v>0</v>
          </cell>
          <cell r="DX317"/>
          <cell r="DY317">
            <v>0</v>
          </cell>
          <cell r="DZ317"/>
          <cell r="EA317">
            <v>0</v>
          </cell>
          <cell r="EB317"/>
          <cell r="EC317">
            <v>0</v>
          </cell>
          <cell r="ED317">
            <v>-25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-18.75</v>
          </cell>
          <cell r="HG317">
            <v>0</v>
          </cell>
          <cell r="HH317">
            <v>0</v>
          </cell>
          <cell r="HI317">
            <v>0</v>
          </cell>
          <cell r="HJ317">
            <v>-6.25</v>
          </cell>
          <cell r="HK317">
            <v>0</v>
          </cell>
          <cell r="HL317">
            <v>-6.25</v>
          </cell>
          <cell r="HM317">
            <v>0</v>
          </cell>
          <cell r="HN317">
            <v>-31.25</v>
          </cell>
          <cell r="HO317">
            <v>0</v>
          </cell>
          <cell r="HP317">
            <v>-6.25</v>
          </cell>
          <cell r="HQ317">
            <v>0</v>
          </cell>
          <cell r="HR317">
            <v>-6.25</v>
          </cell>
          <cell r="HS317">
            <v>0</v>
          </cell>
          <cell r="HT317">
            <v>-6.25</v>
          </cell>
          <cell r="HU317">
            <v>0</v>
          </cell>
          <cell r="HV317">
            <v>-6.25</v>
          </cell>
          <cell r="HW317">
            <v>0</v>
          </cell>
          <cell r="HX317">
            <v>-25</v>
          </cell>
          <cell r="HY317">
            <v>0</v>
          </cell>
          <cell r="HZ317"/>
          <cell r="IA317">
            <v>0</v>
          </cell>
          <cell r="IB317"/>
          <cell r="IC317">
            <v>0</v>
          </cell>
          <cell r="ID317"/>
          <cell r="IE317">
            <v>0</v>
          </cell>
          <cell r="IF317"/>
          <cell r="IG317">
            <v>0</v>
          </cell>
          <cell r="IH317">
            <v>-25</v>
          </cell>
          <cell r="II317">
            <v>0</v>
          </cell>
          <cell r="IJ317"/>
          <cell r="IK317">
            <v>0</v>
          </cell>
          <cell r="IL317"/>
          <cell r="IM317">
            <v>0</v>
          </cell>
          <cell r="IN317"/>
          <cell r="IO317">
            <v>0</v>
          </cell>
          <cell r="IP317"/>
          <cell r="IQ317">
            <v>0</v>
          </cell>
          <cell r="IR317">
            <v>-25</v>
          </cell>
          <cell r="IS317">
            <v>0</v>
          </cell>
          <cell r="IT317"/>
          <cell r="IU317">
            <v>0</v>
          </cell>
          <cell r="IV317"/>
          <cell r="IW317">
            <v>0</v>
          </cell>
          <cell r="IX317"/>
          <cell r="IY317">
            <v>0</v>
          </cell>
          <cell r="IZ317"/>
          <cell r="JA317">
            <v>0</v>
          </cell>
          <cell r="JB317">
            <v>-25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R317">
            <v>311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Z317">
            <v>311</v>
          </cell>
        </row>
        <row r="318">
          <cell r="B318" t="str">
            <v>Bank Term Debt: Tranche A2</v>
          </cell>
          <cell r="C318">
            <v>0</v>
          </cell>
          <cell r="D318">
            <v>-7.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/>
          <cell r="BG318">
            <v>0</v>
          </cell>
          <cell r="BH318"/>
          <cell r="BI318">
            <v>0</v>
          </cell>
          <cell r="BJ318"/>
          <cell r="BK318">
            <v>0</v>
          </cell>
          <cell r="BL318"/>
          <cell r="BM318">
            <v>0</v>
          </cell>
          <cell r="BN318"/>
          <cell r="BO318">
            <v>0</v>
          </cell>
          <cell r="BP318"/>
          <cell r="BQ318">
            <v>0</v>
          </cell>
          <cell r="BR318"/>
          <cell r="BS318">
            <v>0</v>
          </cell>
          <cell r="BT318"/>
          <cell r="BU318">
            <v>0</v>
          </cell>
          <cell r="BV318"/>
          <cell r="BW318">
            <v>0</v>
          </cell>
          <cell r="BX318"/>
          <cell r="BY318">
            <v>0</v>
          </cell>
          <cell r="BZ318"/>
          <cell r="CA318">
            <v>0</v>
          </cell>
          <cell r="CB318"/>
          <cell r="CC318">
            <v>0</v>
          </cell>
          <cell r="CD318">
            <v>0</v>
          </cell>
          <cell r="CE318">
            <v>0</v>
          </cell>
          <cell r="CF318"/>
          <cell r="CG318">
            <v>0</v>
          </cell>
          <cell r="CH318"/>
          <cell r="CI318">
            <v>0</v>
          </cell>
          <cell r="CJ318"/>
          <cell r="CK318">
            <v>0</v>
          </cell>
          <cell r="CL318"/>
          <cell r="CM318">
            <v>0</v>
          </cell>
          <cell r="CN318"/>
          <cell r="CO318">
            <v>0</v>
          </cell>
          <cell r="CP318"/>
          <cell r="CQ318">
            <v>0</v>
          </cell>
          <cell r="CR318"/>
          <cell r="CS318">
            <v>0</v>
          </cell>
          <cell r="CT318"/>
          <cell r="CU318">
            <v>0</v>
          </cell>
          <cell r="CV318"/>
          <cell r="CW318">
            <v>0</v>
          </cell>
          <cell r="CX318"/>
          <cell r="CY318">
            <v>0</v>
          </cell>
          <cell r="CZ318"/>
          <cell r="DA318">
            <v>0</v>
          </cell>
          <cell r="DB318"/>
          <cell r="DC318">
            <v>0</v>
          </cell>
          <cell r="DD318">
            <v>0</v>
          </cell>
          <cell r="DE318">
            <v>0</v>
          </cell>
          <cell r="DF318"/>
          <cell r="DG318">
            <v>0</v>
          </cell>
          <cell r="DH318"/>
          <cell r="DI318">
            <v>0</v>
          </cell>
          <cell r="DJ318"/>
          <cell r="DK318">
            <v>0</v>
          </cell>
          <cell r="DL318"/>
          <cell r="DM318">
            <v>0</v>
          </cell>
          <cell r="DN318"/>
          <cell r="DO318">
            <v>0</v>
          </cell>
          <cell r="DP318"/>
          <cell r="DQ318">
            <v>0</v>
          </cell>
          <cell r="DR318"/>
          <cell r="DS318">
            <v>0</v>
          </cell>
          <cell r="DT318"/>
          <cell r="DU318">
            <v>0</v>
          </cell>
          <cell r="DV318"/>
          <cell r="DW318">
            <v>0</v>
          </cell>
          <cell r="DX318"/>
          <cell r="DY318">
            <v>0</v>
          </cell>
          <cell r="DZ318"/>
          <cell r="EA318">
            <v>0</v>
          </cell>
          <cell r="EB318"/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0</v>
          </cell>
          <cell r="HD318">
            <v>0</v>
          </cell>
          <cell r="HE318">
            <v>0</v>
          </cell>
          <cell r="HF318">
            <v>0</v>
          </cell>
          <cell r="HG318">
            <v>0</v>
          </cell>
          <cell r="HH318">
            <v>0</v>
          </cell>
          <cell r="HI318">
            <v>0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/>
          <cell r="IA318">
            <v>0</v>
          </cell>
          <cell r="IB318"/>
          <cell r="IC318">
            <v>0</v>
          </cell>
          <cell r="ID318"/>
          <cell r="IE318">
            <v>0</v>
          </cell>
          <cell r="IF318"/>
          <cell r="IG318">
            <v>0</v>
          </cell>
          <cell r="IH318">
            <v>0</v>
          </cell>
          <cell r="II318">
            <v>0</v>
          </cell>
          <cell r="IJ318"/>
          <cell r="IK318">
            <v>0</v>
          </cell>
          <cell r="IL318"/>
          <cell r="IM318">
            <v>0</v>
          </cell>
          <cell r="IN318"/>
          <cell r="IO318">
            <v>0</v>
          </cell>
          <cell r="IP318"/>
          <cell r="IQ318">
            <v>0</v>
          </cell>
          <cell r="IR318">
            <v>0</v>
          </cell>
          <cell r="IS318">
            <v>0</v>
          </cell>
          <cell r="IT318"/>
          <cell r="IU318">
            <v>0</v>
          </cell>
          <cell r="IV318"/>
          <cell r="IW318">
            <v>0</v>
          </cell>
          <cell r="IX318"/>
          <cell r="IY318">
            <v>0</v>
          </cell>
          <cell r="IZ318"/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R318">
            <v>312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Z318">
            <v>312</v>
          </cell>
        </row>
        <row r="319">
          <cell r="B319" t="str">
            <v>Senior Subordinated Notes</v>
          </cell>
          <cell r="C319">
            <v>0</v>
          </cell>
          <cell r="D319">
            <v>3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/>
          <cell r="BG319">
            <v>0</v>
          </cell>
          <cell r="BH319"/>
          <cell r="BI319">
            <v>0</v>
          </cell>
          <cell r="BJ319"/>
          <cell r="BK319">
            <v>0</v>
          </cell>
          <cell r="BL319"/>
          <cell r="BM319">
            <v>0</v>
          </cell>
          <cell r="BN319"/>
          <cell r="BO319">
            <v>0</v>
          </cell>
          <cell r="BP319"/>
          <cell r="BQ319">
            <v>0</v>
          </cell>
          <cell r="BR319"/>
          <cell r="BS319">
            <v>0</v>
          </cell>
          <cell r="BT319"/>
          <cell r="BU319">
            <v>0</v>
          </cell>
          <cell r="BV319"/>
          <cell r="BW319">
            <v>0</v>
          </cell>
          <cell r="BX319"/>
          <cell r="BY319">
            <v>0</v>
          </cell>
          <cell r="BZ319"/>
          <cell r="CA319">
            <v>0</v>
          </cell>
          <cell r="CB319"/>
          <cell r="CC319">
            <v>0</v>
          </cell>
          <cell r="CD319">
            <v>0</v>
          </cell>
          <cell r="CE319">
            <v>0</v>
          </cell>
          <cell r="CF319"/>
          <cell r="CG319">
            <v>0</v>
          </cell>
          <cell r="CH319"/>
          <cell r="CI319">
            <v>0</v>
          </cell>
          <cell r="CJ319"/>
          <cell r="CK319">
            <v>0</v>
          </cell>
          <cell r="CL319"/>
          <cell r="CM319">
            <v>0</v>
          </cell>
          <cell r="CN319"/>
          <cell r="CO319">
            <v>0</v>
          </cell>
          <cell r="CP319"/>
          <cell r="CQ319">
            <v>0</v>
          </cell>
          <cell r="CR319"/>
          <cell r="CS319">
            <v>0</v>
          </cell>
          <cell r="CT319"/>
          <cell r="CU319">
            <v>0</v>
          </cell>
          <cell r="CV319"/>
          <cell r="CW319">
            <v>0</v>
          </cell>
          <cell r="CX319"/>
          <cell r="CY319">
            <v>0</v>
          </cell>
          <cell r="CZ319"/>
          <cell r="DA319">
            <v>0</v>
          </cell>
          <cell r="DB319"/>
          <cell r="DC319">
            <v>0</v>
          </cell>
          <cell r="DD319">
            <v>0</v>
          </cell>
          <cell r="DE319">
            <v>0</v>
          </cell>
          <cell r="DF319"/>
          <cell r="DG319">
            <v>0</v>
          </cell>
          <cell r="DH319"/>
          <cell r="DI319">
            <v>0</v>
          </cell>
          <cell r="DJ319"/>
          <cell r="DK319">
            <v>0</v>
          </cell>
          <cell r="DL319"/>
          <cell r="DM319">
            <v>0</v>
          </cell>
          <cell r="DN319"/>
          <cell r="DO319">
            <v>0</v>
          </cell>
          <cell r="DP319"/>
          <cell r="DQ319">
            <v>0</v>
          </cell>
          <cell r="DR319"/>
          <cell r="DS319">
            <v>0</v>
          </cell>
          <cell r="DT319"/>
          <cell r="DU319">
            <v>0</v>
          </cell>
          <cell r="DV319"/>
          <cell r="DW319">
            <v>0</v>
          </cell>
          <cell r="DX319"/>
          <cell r="DY319">
            <v>0</v>
          </cell>
          <cell r="DZ319"/>
          <cell r="EA319">
            <v>0</v>
          </cell>
          <cell r="EB319"/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/>
          <cell r="IA319">
            <v>0</v>
          </cell>
          <cell r="IB319"/>
          <cell r="IC319">
            <v>0</v>
          </cell>
          <cell r="ID319"/>
          <cell r="IE319">
            <v>0</v>
          </cell>
          <cell r="IF319"/>
          <cell r="IG319">
            <v>0</v>
          </cell>
          <cell r="IH319">
            <v>0</v>
          </cell>
          <cell r="II319">
            <v>0</v>
          </cell>
          <cell r="IJ319"/>
          <cell r="IK319">
            <v>0</v>
          </cell>
          <cell r="IL319"/>
          <cell r="IM319">
            <v>0</v>
          </cell>
          <cell r="IN319"/>
          <cell r="IO319">
            <v>0</v>
          </cell>
          <cell r="IP319"/>
          <cell r="IQ319">
            <v>0</v>
          </cell>
          <cell r="IR319">
            <v>0</v>
          </cell>
          <cell r="IS319">
            <v>0</v>
          </cell>
          <cell r="IT319"/>
          <cell r="IU319">
            <v>0</v>
          </cell>
          <cell r="IV319"/>
          <cell r="IW319">
            <v>0</v>
          </cell>
          <cell r="IX319"/>
          <cell r="IY319">
            <v>0</v>
          </cell>
          <cell r="IZ319"/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R319">
            <v>313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Z319">
            <v>313</v>
          </cell>
        </row>
        <row r="320">
          <cell r="B320" t="str">
            <v>Cash Flow from Mandatory Debt Repayments</v>
          </cell>
          <cell r="C320">
            <v>0</v>
          </cell>
          <cell r="D320">
            <v>246.57320118999999</v>
          </cell>
          <cell r="E320">
            <v>0</v>
          </cell>
          <cell r="F320">
            <v>0</v>
          </cell>
          <cell r="G320">
            <v>0</v>
          </cell>
          <cell r="H320">
            <v>-18.75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-6.2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-6.25</v>
          </cell>
          <cell r="AC320">
            <v>0</v>
          </cell>
          <cell r="AD320">
            <v>-31.25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6.25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-6.25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-6.2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-6.25</v>
          </cell>
          <cell r="BC320">
            <v>0</v>
          </cell>
          <cell r="BD320">
            <v>-25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-25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-25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-25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-18.75</v>
          </cell>
          <cell r="HG320">
            <v>0</v>
          </cell>
          <cell r="HH320">
            <v>0</v>
          </cell>
          <cell r="HI320">
            <v>0</v>
          </cell>
          <cell r="HJ320">
            <v>-6.25</v>
          </cell>
          <cell r="HK320">
            <v>0</v>
          </cell>
          <cell r="HL320">
            <v>-6.25</v>
          </cell>
          <cell r="HM320">
            <v>0</v>
          </cell>
          <cell r="HN320">
            <v>-31.25</v>
          </cell>
          <cell r="HO320">
            <v>0</v>
          </cell>
          <cell r="HP320">
            <v>-6.25</v>
          </cell>
          <cell r="HQ320">
            <v>0</v>
          </cell>
          <cell r="HR320">
            <v>-6.25</v>
          </cell>
          <cell r="HS320">
            <v>0</v>
          </cell>
          <cell r="HT320">
            <v>-6.25</v>
          </cell>
          <cell r="HU320">
            <v>0</v>
          </cell>
          <cell r="HV320">
            <v>-6.25</v>
          </cell>
          <cell r="HW320">
            <v>0</v>
          </cell>
          <cell r="HX320">
            <v>-25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-25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-25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-25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R320">
            <v>314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Z320">
            <v>314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0</v>
          </cell>
          <cell r="HB321">
            <v>0</v>
          </cell>
          <cell r="HC321">
            <v>0</v>
          </cell>
          <cell r="HD321">
            <v>0</v>
          </cell>
          <cell r="HE321">
            <v>0</v>
          </cell>
          <cell r="HF321">
            <v>0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R321">
            <v>315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Z321">
            <v>315</v>
          </cell>
        </row>
        <row r="322">
          <cell r="B322" t="str">
            <v>Other Financing Activities: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0</v>
          </cell>
          <cell r="HD322">
            <v>0</v>
          </cell>
          <cell r="HE322">
            <v>0</v>
          </cell>
          <cell r="HF322">
            <v>0</v>
          </cell>
          <cell r="HG322">
            <v>0</v>
          </cell>
          <cell r="HH322">
            <v>0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R322">
            <v>316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Z322">
            <v>316</v>
          </cell>
        </row>
        <row r="323">
          <cell r="B323" t="str">
            <v>Payment of Refinancing Fee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/>
          <cell r="BG323">
            <v>0</v>
          </cell>
          <cell r="BH323"/>
          <cell r="BI323">
            <v>0</v>
          </cell>
          <cell r="BJ323"/>
          <cell r="BK323">
            <v>0</v>
          </cell>
          <cell r="BL323"/>
          <cell r="BM323">
            <v>0</v>
          </cell>
          <cell r="BN323"/>
          <cell r="BO323">
            <v>0</v>
          </cell>
          <cell r="BP323"/>
          <cell r="BQ323">
            <v>0</v>
          </cell>
          <cell r="BR323"/>
          <cell r="BS323">
            <v>0</v>
          </cell>
          <cell r="BT323"/>
          <cell r="BU323">
            <v>0</v>
          </cell>
          <cell r="BV323"/>
          <cell r="BW323">
            <v>0</v>
          </cell>
          <cell r="BX323"/>
          <cell r="BY323">
            <v>0</v>
          </cell>
          <cell r="BZ323"/>
          <cell r="CA323">
            <v>0</v>
          </cell>
          <cell r="CB323"/>
          <cell r="CC323">
            <v>0</v>
          </cell>
          <cell r="CD323">
            <v>0</v>
          </cell>
          <cell r="CE323">
            <v>0</v>
          </cell>
          <cell r="CF323"/>
          <cell r="CG323">
            <v>0</v>
          </cell>
          <cell r="CH323"/>
          <cell r="CI323">
            <v>0</v>
          </cell>
          <cell r="CJ323"/>
          <cell r="CK323">
            <v>0</v>
          </cell>
          <cell r="CL323"/>
          <cell r="CM323">
            <v>0</v>
          </cell>
          <cell r="CN323"/>
          <cell r="CO323">
            <v>0</v>
          </cell>
          <cell r="CP323"/>
          <cell r="CQ323">
            <v>0</v>
          </cell>
          <cell r="CR323"/>
          <cell r="CS323">
            <v>0</v>
          </cell>
          <cell r="CT323"/>
          <cell r="CU323">
            <v>0</v>
          </cell>
          <cell r="CV323"/>
          <cell r="CW323">
            <v>0</v>
          </cell>
          <cell r="CX323"/>
          <cell r="CY323">
            <v>0</v>
          </cell>
          <cell r="CZ323"/>
          <cell r="DA323">
            <v>0</v>
          </cell>
          <cell r="DB323"/>
          <cell r="DC323">
            <v>0</v>
          </cell>
          <cell r="DD323">
            <v>0</v>
          </cell>
          <cell r="DE323">
            <v>0</v>
          </cell>
          <cell r="DF323"/>
          <cell r="DG323">
            <v>0</v>
          </cell>
          <cell r="DH323"/>
          <cell r="DI323">
            <v>0</v>
          </cell>
          <cell r="DJ323"/>
          <cell r="DK323">
            <v>0</v>
          </cell>
          <cell r="DL323"/>
          <cell r="DM323">
            <v>0</v>
          </cell>
          <cell r="DN323"/>
          <cell r="DO323">
            <v>0</v>
          </cell>
          <cell r="DP323"/>
          <cell r="DQ323">
            <v>0</v>
          </cell>
          <cell r="DR323"/>
          <cell r="DS323">
            <v>0</v>
          </cell>
          <cell r="DT323"/>
          <cell r="DU323">
            <v>0</v>
          </cell>
          <cell r="DV323"/>
          <cell r="DW323">
            <v>0</v>
          </cell>
          <cell r="DX323"/>
          <cell r="DY323">
            <v>0</v>
          </cell>
          <cell r="DZ323"/>
          <cell r="EA323">
            <v>0</v>
          </cell>
          <cell r="EB323"/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0</v>
          </cell>
          <cell r="HB323">
            <v>0</v>
          </cell>
          <cell r="HC323">
            <v>0</v>
          </cell>
          <cell r="HD323">
            <v>0</v>
          </cell>
          <cell r="HE323">
            <v>0</v>
          </cell>
          <cell r="HF323">
            <v>0</v>
          </cell>
          <cell r="HG323">
            <v>0</v>
          </cell>
          <cell r="HH323">
            <v>0</v>
          </cell>
          <cell r="HI323">
            <v>0</v>
          </cell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</v>
          </cell>
          <cell r="HT323">
            <v>0</v>
          </cell>
          <cell r="HU323">
            <v>0</v>
          </cell>
          <cell r="HV323">
            <v>0</v>
          </cell>
          <cell r="HW323">
            <v>0</v>
          </cell>
          <cell r="HX323">
            <v>0</v>
          </cell>
          <cell r="HY323">
            <v>0</v>
          </cell>
          <cell r="HZ323"/>
          <cell r="IA323">
            <v>0</v>
          </cell>
          <cell r="IB323"/>
          <cell r="IC323">
            <v>0</v>
          </cell>
          <cell r="ID323"/>
          <cell r="IE323">
            <v>0</v>
          </cell>
          <cell r="IF323"/>
          <cell r="IG323">
            <v>0</v>
          </cell>
          <cell r="IH323">
            <v>0</v>
          </cell>
          <cell r="II323">
            <v>0</v>
          </cell>
          <cell r="IJ323"/>
          <cell r="IK323">
            <v>0</v>
          </cell>
          <cell r="IL323"/>
          <cell r="IM323">
            <v>0</v>
          </cell>
          <cell r="IN323"/>
          <cell r="IO323">
            <v>0</v>
          </cell>
          <cell r="IP323"/>
          <cell r="IQ323">
            <v>0</v>
          </cell>
          <cell r="IR323">
            <v>0</v>
          </cell>
          <cell r="IS323">
            <v>0</v>
          </cell>
          <cell r="IT323"/>
          <cell r="IU323">
            <v>0</v>
          </cell>
          <cell r="IV323"/>
          <cell r="IW323">
            <v>0</v>
          </cell>
          <cell r="IX323"/>
          <cell r="IY323">
            <v>0</v>
          </cell>
          <cell r="IZ323"/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R323">
            <v>317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Z323">
            <v>317</v>
          </cell>
        </row>
        <row r="324">
          <cell r="B324" t="str">
            <v>Exercise of stock options</v>
          </cell>
          <cell r="C324">
            <v>0</v>
          </cell>
          <cell r="D324">
            <v>19.039726999999999</v>
          </cell>
          <cell r="E324">
            <v>0</v>
          </cell>
          <cell r="F324">
            <v>3.2396410000000002</v>
          </cell>
          <cell r="G324">
            <v>0</v>
          </cell>
          <cell r="H324">
            <v>15.331432</v>
          </cell>
          <cell r="I324">
            <v>0</v>
          </cell>
          <cell r="J324">
            <v>3.3176399999999999</v>
          </cell>
          <cell r="K324">
            <v>0</v>
          </cell>
          <cell r="L324">
            <v>2.0786340000000001</v>
          </cell>
          <cell r="M324">
            <v>0</v>
          </cell>
          <cell r="N324">
            <v>0.70120000000000005</v>
          </cell>
          <cell r="O324">
            <v>0</v>
          </cell>
          <cell r="P324">
            <v>0.29748400000000003</v>
          </cell>
          <cell r="Q324">
            <v>0</v>
          </cell>
          <cell r="R324">
            <v>0.83895399999999998</v>
          </cell>
          <cell r="S324">
            <v>0</v>
          </cell>
          <cell r="T324">
            <v>0.11051999999999999</v>
          </cell>
          <cell r="U324">
            <v>0</v>
          </cell>
          <cell r="V324">
            <v>9.0531E-2</v>
          </cell>
          <cell r="W324">
            <v>0</v>
          </cell>
          <cell r="X324">
            <v>2.6813410000000002</v>
          </cell>
          <cell r="Y324">
            <v>0</v>
          </cell>
          <cell r="Z324">
            <v>3.9476900000000001</v>
          </cell>
          <cell r="AA324">
            <v>0</v>
          </cell>
          <cell r="AB324">
            <v>2.275074</v>
          </cell>
          <cell r="AC324">
            <v>0</v>
          </cell>
          <cell r="AD324">
            <v>34.910140999999996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/>
          <cell r="BG324">
            <v>0</v>
          </cell>
          <cell r="BH324"/>
          <cell r="BI324">
            <v>0</v>
          </cell>
          <cell r="BJ324"/>
          <cell r="BK324">
            <v>0</v>
          </cell>
          <cell r="BL324"/>
          <cell r="BM324">
            <v>0</v>
          </cell>
          <cell r="BN324"/>
          <cell r="BO324">
            <v>0</v>
          </cell>
          <cell r="BP324"/>
          <cell r="BQ324">
            <v>0</v>
          </cell>
          <cell r="BR324"/>
          <cell r="BS324">
            <v>0</v>
          </cell>
          <cell r="BT324"/>
          <cell r="BU324">
            <v>0</v>
          </cell>
          <cell r="BV324"/>
          <cell r="BW324">
            <v>0</v>
          </cell>
          <cell r="BX324"/>
          <cell r="BY324">
            <v>0</v>
          </cell>
          <cell r="BZ324"/>
          <cell r="CA324">
            <v>0</v>
          </cell>
          <cell r="CB324"/>
          <cell r="CC324">
            <v>0</v>
          </cell>
          <cell r="CD324">
            <v>0</v>
          </cell>
          <cell r="CE324">
            <v>0</v>
          </cell>
          <cell r="CF324"/>
          <cell r="CG324">
            <v>0</v>
          </cell>
          <cell r="CH324"/>
          <cell r="CI324">
            <v>0</v>
          </cell>
          <cell r="CJ324"/>
          <cell r="CK324">
            <v>0</v>
          </cell>
          <cell r="CL324"/>
          <cell r="CM324">
            <v>0</v>
          </cell>
          <cell r="CN324"/>
          <cell r="CO324">
            <v>0</v>
          </cell>
          <cell r="CP324"/>
          <cell r="CQ324">
            <v>0</v>
          </cell>
          <cell r="CR324"/>
          <cell r="CS324">
            <v>0</v>
          </cell>
          <cell r="CT324"/>
          <cell r="CU324">
            <v>0</v>
          </cell>
          <cell r="CV324"/>
          <cell r="CW324">
            <v>0</v>
          </cell>
          <cell r="CX324"/>
          <cell r="CY324">
            <v>0</v>
          </cell>
          <cell r="CZ324"/>
          <cell r="DA324">
            <v>0</v>
          </cell>
          <cell r="DB324"/>
          <cell r="DC324">
            <v>0</v>
          </cell>
          <cell r="DD324">
            <v>0</v>
          </cell>
          <cell r="DE324">
            <v>0</v>
          </cell>
          <cell r="DF324"/>
          <cell r="DG324">
            <v>0</v>
          </cell>
          <cell r="DH324"/>
          <cell r="DI324">
            <v>0</v>
          </cell>
          <cell r="DJ324"/>
          <cell r="DK324">
            <v>0</v>
          </cell>
          <cell r="DL324"/>
          <cell r="DM324">
            <v>0</v>
          </cell>
          <cell r="DN324"/>
          <cell r="DO324">
            <v>0</v>
          </cell>
          <cell r="DP324"/>
          <cell r="DQ324">
            <v>0</v>
          </cell>
          <cell r="DR324"/>
          <cell r="DS324">
            <v>0</v>
          </cell>
          <cell r="DT324"/>
          <cell r="DU324">
            <v>0</v>
          </cell>
          <cell r="DV324"/>
          <cell r="DW324">
            <v>0</v>
          </cell>
          <cell r="DX324"/>
          <cell r="DY324">
            <v>0</v>
          </cell>
          <cell r="DZ324"/>
          <cell r="EA324">
            <v>0</v>
          </cell>
          <cell r="EB324"/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21.888712999999999</v>
          </cell>
          <cell r="HG324">
            <v>0</v>
          </cell>
          <cell r="HH324">
            <v>3.077318</v>
          </cell>
          <cell r="HI324">
            <v>0</v>
          </cell>
          <cell r="HJ324">
            <v>1.0400049999999998</v>
          </cell>
          <cell r="HK324">
            <v>0</v>
          </cell>
          <cell r="HL324">
            <v>8.9041050000000013</v>
          </cell>
          <cell r="HM324">
            <v>0</v>
          </cell>
          <cell r="HN324">
            <v>34.910140999999996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/>
          <cell r="IA324">
            <v>0</v>
          </cell>
          <cell r="IB324"/>
          <cell r="IC324">
            <v>0</v>
          </cell>
          <cell r="ID324"/>
          <cell r="IE324">
            <v>0</v>
          </cell>
          <cell r="IF324"/>
          <cell r="IG324">
            <v>0</v>
          </cell>
          <cell r="IH324">
            <v>0</v>
          </cell>
          <cell r="II324">
            <v>0</v>
          </cell>
          <cell r="IJ324"/>
          <cell r="IK324">
            <v>0</v>
          </cell>
          <cell r="IL324"/>
          <cell r="IM324">
            <v>0</v>
          </cell>
          <cell r="IN324"/>
          <cell r="IO324">
            <v>0</v>
          </cell>
          <cell r="IP324"/>
          <cell r="IQ324">
            <v>0</v>
          </cell>
          <cell r="IR324">
            <v>0</v>
          </cell>
          <cell r="IS324">
            <v>0</v>
          </cell>
          <cell r="IT324"/>
          <cell r="IU324">
            <v>0</v>
          </cell>
          <cell r="IV324"/>
          <cell r="IW324">
            <v>0</v>
          </cell>
          <cell r="IX324"/>
          <cell r="IY324">
            <v>0</v>
          </cell>
          <cell r="IZ324"/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R324">
            <v>318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Z324">
            <v>318</v>
          </cell>
        </row>
        <row r="325">
          <cell r="B325" t="str">
            <v>Tax Benefit - Stock Option Exercises</v>
          </cell>
          <cell r="C325">
            <v>0</v>
          </cell>
          <cell r="D325">
            <v>2.973866000000000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6.23835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21809700000000001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7.9466999999999996E-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.50055499999999997</v>
          </cell>
          <cell r="AC325">
            <v>0</v>
          </cell>
          <cell r="AD325">
            <v>7.0364720000000007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/>
          <cell r="BG325">
            <v>0</v>
          </cell>
          <cell r="BH325"/>
          <cell r="BI325">
            <v>0</v>
          </cell>
          <cell r="BJ325"/>
          <cell r="BK325">
            <v>0</v>
          </cell>
          <cell r="BL325"/>
          <cell r="BM325">
            <v>0</v>
          </cell>
          <cell r="BN325"/>
          <cell r="BO325">
            <v>0</v>
          </cell>
          <cell r="BP325"/>
          <cell r="BQ325">
            <v>0</v>
          </cell>
          <cell r="BR325"/>
          <cell r="BS325">
            <v>0</v>
          </cell>
          <cell r="BT325"/>
          <cell r="BU325">
            <v>0</v>
          </cell>
          <cell r="BV325"/>
          <cell r="BW325">
            <v>0</v>
          </cell>
          <cell r="BX325"/>
          <cell r="BY325">
            <v>0</v>
          </cell>
          <cell r="BZ325"/>
          <cell r="CA325">
            <v>0</v>
          </cell>
          <cell r="CB325"/>
          <cell r="CC325">
            <v>0</v>
          </cell>
          <cell r="CD325">
            <v>0</v>
          </cell>
          <cell r="CE325">
            <v>0</v>
          </cell>
          <cell r="CF325"/>
          <cell r="CG325">
            <v>0</v>
          </cell>
          <cell r="CH325"/>
          <cell r="CI325">
            <v>0</v>
          </cell>
          <cell r="CJ325"/>
          <cell r="CK325">
            <v>0</v>
          </cell>
          <cell r="CL325"/>
          <cell r="CM325">
            <v>0</v>
          </cell>
          <cell r="CN325"/>
          <cell r="CO325">
            <v>0</v>
          </cell>
          <cell r="CP325"/>
          <cell r="CQ325">
            <v>0</v>
          </cell>
          <cell r="CR325"/>
          <cell r="CS325">
            <v>0</v>
          </cell>
          <cell r="CT325"/>
          <cell r="CU325">
            <v>0</v>
          </cell>
          <cell r="CV325"/>
          <cell r="CW325">
            <v>0</v>
          </cell>
          <cell r="CX325"/>
          <cell r="CY325">
            <v>0</v>
          </cell>
          <cell r="CZ325"/>
          <cell r="DA325">
            <v>0</v>
          </cell>
          <cell r="DB325"/>
          <cell r="DC325">
            <v>0</v>
          </cell>
          <cell r="DD325">
            <v>0</v>
          </cell>
          <cell r="DE325">
            <v>0</v>
          </cell>
          <cell r="DF325"/>
          <cell r="DG325">
            <v>0</v>
          </cell>
          <cell r="DH325"/>
          <cell r="DI325">
            <v>0</v>
          </cell>
          <cell r="DJ325"/>
          <cell r="DK325">
            <v>0</v>
          </cell>
          <cell r="DL325"/>
          <cell r="DM325">
            <v>0</v>
          </cell>
          <cell r="DN325"/>
          <cell r="DO325">
            <v>0</v>
          </cell>
          <cell r="DP325"/>
          <cell r="DQ325">
            <v>0</v>
          </cell>
          <cell r="DR325"/>
          <cell r="DS325">
            <v>0</v>
          </cell>
          <cell r="DT325"/>
          <cell r="DU325">
            <v>0</v>
          </cell>
          <cell r="DV325"/>
          <cell r="DW325">
            <v>0</v>
          </cell>
          <cell r="DX325"/>
          <cell r="DY325">
            <v>0</v>
          </cell>
          <cell r="DZ325"/>
          <cell r="EA325">
            <v>0</v>
          </cell>
          <cell r="EB325"/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6.238353</v>
          </cell>
          <cell r="HG325">
            <v>0</v>
          </cell>
          <cell r="HH325">
            <v>0.21809700000000001</v>
          </cell>
          <cell r="HI325">
            <v>0</v>
          </cell>
          <cell r="HJ325">
            <v>7.9466999999999996E-2</v>
          </cell>
          <cell r="HK325">
            <v>0</v>
          </cell>
          <cell r="HL325">
            <v>0.50055499999999997</v>
          </cell>
          <cell r="HM325">
            <v>0</v>
          </cell>
          <cell r="HN325">
            <v>7.0364720000000007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/>
          <cell r="IA325">
            <v>0</v>
          </cell>
          <cell r="IB325"/>
          <cell r="IC325">
            <v>0</v>
          </cell>
          <cell r="ID325"/>
          <cell r="IE325">
            <v>0</v>
          </cell>
          <cell r="IF325"/>
          <cell r="IG325">
            <v>0</v>
          </cell>
          <cell r="IH325">
            <v>0</v>
          </cell>
          <cell r="II325">
            <v>0</v>
          </cell>
          <cell r="IJ325"/>
          <cell r="IK325">
            <v>0</v>
          </cell>
          <cell r="IL325"/>
          <cell r="IM325">
            <v>0</v>
          </cell>
          <cell r="IN325"/>
          <cell r="IO325">
            <v>0</v>
          </cell>
          <cell r="IP325"/>
          <cell r="IQ325">
            <v>0</v>
          </cell>
          <cell r="IR325">
            <v>0</v>
          </cell>
          <cell r="IS325">
            <v>0</v>
          </cell>
          <cell r="IT325"/>
          <cell r="IU325">
            <v>0</v>
          </cell>
          <cell r="IV325"/>
          <cell r="IW325">
            <v>0</v>
          </cell>
          <cell r="IX325"/>
          <cell r="IY325">
            <v>0</v>
          </cell>
          <cell r="IZ325"/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R325">
            <v>319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Z325">
            <v>319</v>
          </cell>
        </row>
        <row r="326">
          <cell r="B326" t="str">
            <v xml:space="preserve">Payments on capital leases </v>
          </cell>
          <cell r="C326">
            <v>0</v>
          </cell>
          <cell r="D326">
            <v>-0.97955200000000009</v>
          </cell>
          <cell r="E326">
            <v>0</v>
          </cell>
          <cell r="F326">
            <v>-5.5959000000000002E-2</v>
          </cell>
          <cell r="G326">
            <v>0</v>
          </cell>
          <cell r="H326">
            <v>-4.7627000000000003E-2</v>
          </cell>
          <cell r="I326">
            <v>0</v>
          </cell>
          <cell r="J326">
            <v>-3.2641000000000003E-2</v>
          </cell>
          <cell r="K326">
            <v>0</v>
          </cell>
          <cell r="L326">
            <v>3.3866E-2</v>
          </cell>
          <cell r="M326">
            <v>0</v>
          </cell>
          <cell r="N326">
            <v>-3.6386000000000002E-2</v>
          </cell>
          <cell r="O326">
            <v>0</v>
          </cell>
          <cell r="P326">
            <v>-3.6385000000000001E-2</v>
          </cell>
          <cell r="Q326">
            <v>0</v>
          </cell>
          <cell r="R326">
            <v>-2.947E-2</v>
          </cell>
          <cell r="S326">
            <v>0</v>
          </cell>
          <cell r="T326">
            <v>-3.6172000000000003E-2</v>
          </cell>
          <cell r="U326">
            <v>0</v>
          </cell>
          <cell r="V326">
            <v>-2.0365000000000001E-2</v>
          </cell>
          <cell r="W326">
            <v>0</v>
          </cell>
          <cell r="X326">
            <v>-1.2701E-2</v>
          </cell>
          <cell r="Y326">
            <v>0</v>
          </cell>
          <cell r="Z326">
            <v>-4.1960000000000001E-3</v>
          </cell>
          <cell r="AA326">
            <v>0</v>
          </cell>
          <cell r="AB326">
            <v>-8.6300000000000005E-3</v>
          </cell>
          <cell r="AC326">
            <v>0</v>
          </cell>
          <cell r="AD326">
            <v>-0.28666600000000003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/>
          <cell r="BG326">
            <v>0</v>
          </cell>
          <cell r="BH326"/>
          <cell r="BI326">
            <v>0</v>
          </cell>
          <cell r="BJ326"/>
          <cell r="BK326">
            <v>0</v>
          </cell>
          <cell r="BL326"/>
          <cell r="BM326">
            <v>0</v>
          </cell>
          <cell r="BN326"/>
          <cell r="BO326">
            <v>0</v>
          </cell>
          <cell r="BP326"/>
          <cell r="BQ326">
            <v>0</v>
          </cell>
          <cell r="BR326"/>
          <cell r="BS326">
            <v>0</v>
          </cell>
          <cell r="BT326"/>
          <cell r="BU326">
            <v>0</v>
          </cell>
          <cell r="BV326"/>
          <cell r="BW326">
            <v>0</v>
          </cell>
          <cell r="BX326"/>
          <cell r="BY326">
            <v>0</v>
          </cell>
          <cell r="BZ326"/>
          <cell r="CA326">
            <v>0</v>
          </cell>
          <cell r="CB326"/>
          <cell r="CC326">
            <v>0</v>
          </cell>
          <cell r="CD326">
            <v>0</v>
          </cell>
          <cell r="CE326">
            <v>0</v>
          </cell>
          <cell r="CF326"/>
          <cell r="CG326">
            <v>0</v>
          </cell>
          <cell r="CH326"/>
          <cell r="CI326">
            <v>0</v>
          </cell>
          <cell r="CJ326"/>
          <cell r="CK326">
            <v>0</v>
          </cell>
          <cell r="CL326"/>
          <cell r="CM326">
            <v>0</v>
          </cell>
          <cell r="CN326"/>
          <cell r="CO326">
            <v>0</v>
          </cell>
          <cell r="CP326"/>
          <cell r="CQ326">
            <v>0</v>
          </cell>
          <cell r="CR326"/>
          <cell r="CS326">
            <v>0</v>
          </cell>
          <cell r="CT326"/>
          <cell r="CU326">
            <v>0</v>
          </cell>
          <cell r="CV326"/>
          <cell r="CW326">
            <v>0</v>
          </cell>
          <cell r="CX326"/>
          <cell r="CY326">
            <v>0</v>
          </cell>
          <cell r="CZ326"/>
          <cell r="DA326">
            <v>0</v>
          </cell>
          <cell r="DB326"/>
          <cell r="DC326">
            <v>0</v>
          </cell>
          <cell r="DD326">
            <v>0</v>
          </cell>
          <cell r="DE326">
            <v>0</v>
          </cell>
          <cell r="DF326"/>
          <cell r="DG326">
            <v>0</v>
          </cell>
          <cell r="DH326"/>
          <cell r="DI326">
            <v>0</v>
          </cell>
          <cell r="DJ326"/>
          <cell r="DK326">
            <v>0</v>
          </cell>
          <cell r="DL326"/>
          <cell r="DM326">
            <v>0</v>
          </cell>
          <cell r="DN326"/>
          <cell r="DO326">
            <v>0</v>
          </cell>
          <cell r="DP326"/>
          <cell r="DQ326">
            <v>0</v>
          </cell>
          <cell r="DR326"/>
          <cell r="DS326">
            <v>0</v>
          </cell>
          <cell r="DT326"/>
          <cell r="DU326">
            <v>0</v>
          </cell>
          <cell r="DV326"/>
          <cell r="DW326">
            <v>0</v>
          </cell>
          <cell r="DX326"/>
          <cell r="DY326">
            <v>0</v>
          </cell>
          <cell r="DZ326"/>
          <cell r="EA326">
            <v>0</v>
          </cell>
          <cell r="EB326"/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-0.13622700000000001</v>
          </cell>
          <cell r="HG326">
            <v>0</v>
          </cell>
          <cell r="HH326">
            <v>-3.8905000000000002E-2</v>
          </cell>
          <cell r="HI326">
            <v>0</v>
          </cell>
          <cell r="HJ326">
            <v>-8.6007E-2</v>
          </cell>
          <cell r="HK326">
            <v>0</v>
          </cell>
          <cell r="HL326">
            <v>-2.5527000000000001E-2</v>
          </cell>
          <cell r="HM326">
            <v>0</v>
          </cell>
          <cell r="HN326">
            <v>-0.28666600000000003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/>
          <cell r="IA326">
            <v>0</v>
          </cell>
          <cell r="IB326"/>
          <cell r="IC326">
            <v>0</v>
          </cell>
          <cell r="ID326"/>
          <cell r="IE326">
            <v>0</v>
          </cell>
          <cell r="IF326"/>
          <cell r="IG326">
            <v>0</v>
          </cell>
          <cell r="IH326">
            <v>0</v>
          </cell>
          <cell r="II326">
            <v>0</v>
          </cell>
          <cell r="IJ326"/>
          <cell r="IK326">
            <v>0</v>
          </cell>
          <cell r="IL326"/>
          <cell r="IM326">
            <v>0</v>
          </cell>
          <cell r="IN326"/>
          <cell r="IO326">
            <v>0</v>
          </cell>
          <cell r="IP326"/>
          <cell r="IQ326">
            <v>0</v>
          </cell>
          <cell r="IR326">
            <v>0</v>
          </cell>
          <cell r="IS326">
            <v>0</v>
          </cell>
          <cell r="IT326"/>
          <cell r="IU326">
            <v>0</v>
          </cell>
          <cell r="IV326"/>
          <cell r="IW326">
            <v>0</v>
          </cell>
          <cell r="IX326"/>
          <cell r="IY326">
            <v>0</v>
          </cell>
          <cell r="IZ326"/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R326">
            <v>32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Z326">
            <v>320</v>
          </cell>
        </row>
        <row r="327">
          <cell r="B327" t="str">
            <v>Purchase of Treasury Stock</v>
          </cell>
          <cell r="C327">
            <v>0</v>
          </cell>
          <cell r="D327">
            <v>-84.520229</v>
          </cell>
          <cell r="E327">
            <v>0</v>
          </cell>
          <cell r="F327">
            <v>0</v>
          </cell>
          <cell r="G327">
            <v>0</v>
          </cell>
          <cell r="H327">
            <v>-15.508143</v>
          </cell>
          <cell r="I327">
            <v>0</v>
          </cell>
          <cell r="J327">
            <v>-13.021324999999999</v>
          </cell>
          <cell r="K327">
            <v>0</v>
          </cell>
          <cell r="L327">
            <v>0</v>
          </cell>
          <cell r="M327">
            <v>0</v>
          </cell>
          <cell r="N327">
            <v>-63.939697000000002</v>
          </cell>
          <cell r="O327">
            <v>0</v>
          </cell>
          <cell r="P327">
            <v>-0.22581999999999999</v>
          </cell>
          <cell r="Q327">
            <v>0</v>
          </cell>
          <cell r="R327">
            <v>0</v>
          </cell>
          <cell r="S327">
            <v>0</v>
          </cell>
          <cell r="T327">
            <v>-71.473050999999998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-164.168036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/>
          <cell r="BG327">
            <v>0</v>
          </cell>
          <cell r="BH327"/>
          <cell r="BI327">
            <v>0</v>
          </cell>
          <cell r="BJ327"/>
          <cell r="BK327">
            <v>0</v>
          </cell>
          <cell r="BL327"/>
          <cell r="BM327">
            <v>0</v>
          </cell>
          <cell r="BN327"/>
          <cell r="BO327">
            <v>0</v>
          </cell>
          <cell r="BP327"/>
          <cell r="BQ327">
            <v>0</v>
          </cell>
          <cell r="BR327"/>
          <cell r="BS327">
            <v>0</v>
          </cell>
          <cell r="BT327"/>
          <cell r="BU327">
            <v>0</v>
          </cell>
          <cell r="BV327"/>
          <cell r="BW327">
            <v>0</v>
          </cell>
          <cell r="BX327"/>
          <cell r="BY327">
            <v>0</v>
          </cell>
          <cell r="BZ327"/>
          <cell r="CA327">
            <v>0</v>
          </cell>
          <cell r="CB327"/>
          <cell r="CC327">
            <v>0</v>
          </cell>
          <cell r="CD327">
            <v>0</v>
          </cell>
          <cell r="CE327">
            <v>0</v>
          </cell>
          <cell r="CF327"/>
          <cell r="CG327">
            <v>0</v>
          </cell>
          <cell r="CH327"/>
          <cell r="CI327">
            <v>0</v>
          </cell>
          <cell r="CJ327"/>
          <cell r="CK327">
            <v>0</v>
          </cell>
          <cell r="CL327"/>
          <cell r="CM327">
            <v>0</v>
          </cell>
          <cell r="CN327"/>
          <cell r="CO327">
            <v>0</v>
          </cell>
          <cell r="CP327"/>
          <cell r="CQ327">
            <v>0</v>
          </cell>
          <cell r="CR327"/>
          <cell r="CS327">
            <v>0</v>
          </cell>
          <cell r="CT327"/>
          <cell r="CU327">
            <v>0</v>
          </cell>
          <cell r="CV327"/>
          <cell r="CW327">
            <v>0</v>
          </cell>
          <cell r="CX327"/>
          <cell r="CY327">
            <v>0</v>
          </cell>
          <cell r="CZ327"/>
          <cell r="DA327">
            <v>0</v>
          </cell>
          <cell r="DB327"/>
          <cell r="DC327">
            <v>0</v>
          </cell>
          <cell r="DD327">
            <v>0</v>
          </cell>
          <cell r="DE327">
            <v>0</v>
          </cell>
          <cell r="DF327"/>
          <cell r="DG327">
            <v>0</v>
          </cell>
          <cell r="DH327"/>
          <cell r="DI327">
            <v>0</v>
          </cell>
          <cell r="DJ327"/>
          <cell r="DK327">
            <v>0</v>
          </cell>
          <cell r="DL327"/>
          <cell r="DM327">
            <v>0</v>
          </cell>
          <cell r="DN327"/>
          <cell r="DO327">
            <v>0</v>
          </cell>
          <cell r="DP327"/>
          <cell r="DQ327">
            <v>0</v>
          </cell>
          <cell r="DR327"/>
          <cell r="DS327">
            <v>0</v>
          </cell>
          <cell r="DT327"/>
          <cell r="DU327">
            <v>0</v>
          </cell>
          <cell r="DV327"/>
          <cell r="DW327">
            <v>0</v>
          </cell>
          <cell r="DX327"/>
          <cell r="DY327">
            <v>0</v>
          </cell>
          <cell r="DZ327"/>
          <cell r="EA327">
            <v>0</v>
          </cell>
          <cell r="EB327"/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-28.529468000000001</v>
          </cell>
          <cell r="HG327">
            <v>0</v>
          </cell>
          <cell r="HH327">
            <v>-64.165517000000008</v>
          </cell>
          <cell r="HI327">
            <v>0</v>
          </cell>
          <cell r="HJ327">
            <v>-71.473050999999998</v>
          </cell>
          <cell r="HK327">
            <v>0</v>
          </cell>
          <cell r="HL327">
            <v>0</v>
          </cell>
          <cell r="HM327">
            <v>0</v>
          </cell>
          <cell r="HN327">
            <v>-164.168036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/>
          <cell r="IA327">
            <v>0</v>
          </cell>
          <cell r="IB327"/>
          <cell r="IC327">
            <v>0</v>
          </cell>
          <cell r="ID327"/>
          <cell r="IE327">
            <v>0</v>
          </cell>
          <cell r="IF327"/>
          <cell r="IG327">
            <v>0</v>
          </cell>
          <cell r="IH327">
            <v>0</v>
          </cell>
          <cell r="II327">
            <v>0</v>
          </cell>
          <cell r="IJ327"/>
          <cell r="IK327">
            <v>0</v>
          </cell>
          <cell r="IL327"/>
          <cell r="IM327">
            <v>0</v>
          </cell>
          <cell r="IN327"/>
          <cell r="IO327">
            <v>0</v>
          </cell>
          <cell r="IP327"/>
          <cell r="IQ327">
            <v>0</v>
          </cell>
          <cell r="IR327">
            <v>0</v>
          </cell>
          <cell r="IS327">
            <v>0</v>
          </cell>
          <cell r="IT327"/>
          <cell r="IU327">
            <v>0</v>
          </cell>
          <cell r="IV327"/>
          <cell r="IW327">
            <v>0</v>
          </cell>
          <cell r="IX327"/>
          <cell r="IY327">
            <v>0</v>
          </cell>
          <cell r="IZ327"/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R327">
            <v>321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Z327">
            <v>321</v>
          </cell>
        </row>
        <row r="328">
          <cell r="B328" t="str">
            <v>Dividend Payments</v>
          </cell>
          <cell r="C328">
            <v>0</v>
          </cell>
          <cell r="D328">
            <v>-7.8036369999999993</v>
          </cell>
          <cell r="E328">
            <v>0</v>
          </cell>
          <cell r="F328">
            <v>-3.80332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-3.8175430000000001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-9.8637149999999991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-9.4061389999999996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-26.890718</v>
          </cell>
          <cell r="AE328">
            <v>0</v>
          </cell>
          <cell r="AF328">
            <v>-9.4427200000000013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9.4587200000000013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-9.4747200000000014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-9.4907200000000014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-37.866880000000002</v>
          </cell>
          <cell r="BE328">
            <v>0</v>
          </cell>
          <cell r="BF328"/>
          <cell r="BG328">
            <v>0</v>
          </cell>
          <cell r="BH328"/>
          <cell r="BI328">
            <v>0</v>
          </cell>
          <cell r="BJ328"/>
          <cell r="BK328">
            <v>0</v>
          </cell>
          <cell r="BL328"/>
          <cell r="BM328">
            <v>0</v>
          </cell>
          <cell r="BN328"/>
          <cell r="BO328">
            <v>0</v>
          </cell>
          <cell r="BP328"/>
          <cell r="BQ328">
            <v>0</v>
          </cell>
          <cell r="BR328"/>
          <cell r="BS328">
            <v>0</v>
          </cell>
          <cell r="BT328"/>
          <cell r="BU328">
            <v>0</v>
          </cell>
          <cell r="BV328"/>
          <cell r="BW328">
            <v>0</v>
          </cell>
          <cell r="BX328"/>
          <cell r="BY328">
            <v>0</v>
          </cell>
          <cell r="BZ328"/>
          <cell r="CA328">
            <v>0</v>
          </cell>
          <cell r="CB328"/>
          <cell r="CC328">
            <v>0</v>
          </cell>
          <cell r="CD328">
            <v>-38.122880000000002</v>
          </cell>
          <cell r="CE328">
            <v>0</v>
          </cell>
          <cell r="CF328"/>
          <cell r="CG328">
            <v>0</v>
          </cell>
          <cell r="CH328"/>
          <cell r="CI328">
            <v>0</v>
          </cell>
          <cell r="CJ328"/>
          <cell r="CK328">
            <v>0</v>
          </cell>
          <cell r="CL328"/>
          <cell r="CM328">
            <v>0</v>
          </cell>
          <cell r="CN328"/>
          <cell r="CO328">
            <v>0</v>
          </cell>
          <cell r="CP328"/>
          <cell r="CQ328">
            <v>0</v>
          </cell>
          <cell r="CR328"/>
          <cell r="CS328">
            <v>0</v>
          </cell>
          <cell r="CT328"/>
          <cell r="CU328">
            <v>0</v>
          </cell>
          <cell r="CV328"/>
          <cell r="CW328">
            <v>0</v>
          </cell>
          <cell r="CX328"/>
          <cell r="CY328">
            <v>0</v>
          </cell>
          <cell r="CZ328"/>
          <cell r="DA328">
            <v>0</v>
          </cell>
          <cell r="DB328"/>
          <cell r="DC328">
            <v>0</v>
          </cell>
          <cell r="DD328">
            <v>-38.378880000000002</v>
          </cell>
          <cell r="DE328">
            <v>0</v>
          </cell>
          <cell r="DF328"/>
          <cell r="DG328">
            <v>0</v>
          </cell>
          <cell r="DH328"/>
          <cell r="DI328">
            <v>0</v>
          </cell>
          <cell r="DJ328"/>
          <cell r="DK328">
            <v>0</v>
          </cell>
          <cell r="DL328"/>
          <cell r="DM328">
            <v>0</v>
          </cell>
          <cell r="DN328"/>
          <cell r="DO328">
            <v>0</v>
          </cell>
          <cell r="DP328"/>
          <cell r="DQ328">
            <v>0</v>
          </cell>
          <cell r="DR328"/>
          <cell r="DS328">
            <v>0</v>
          </cell>
          <cell r="DT328"/>
          <cell r="DU328">
            <v>0</v>
          </cell>
          <cell r="DV328"/>
          <cell r="DW328">
            <v>0</v>
          </cell>
          <cell r="DX328"/>
          <cell r="DY328">
            <v>0</v>
          </cell>
          <cell r="DZ328"/>
          <cell r="EA328">
            <v>0</v>
          </cell>
          <cell r="EB328"/>
          <cell r="EC328">
            <v>0</v>
          </cell>
          <cell r="ED328">
            <v>-38.634880000000017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-3.803321</v>
          </cell>
          <cell r="HG328">
            <v>0</v>
          </cell>
          <cell r="HH328">
            <v>-3.8175430000000001</v>
          </cell>
          <cell r="HI328">
            <v>0</v>
          </cell>
          <cell r="HJ328">
            <v>-9.8637149999999991</v>
          </cell>
          <cell r="HK328">
            <v>0</v>
          </cell>
          <cell r="HL328">
            <v>-9.4061389999999996</v>
          </cell>
          <cell r="HM328">
            <v>0</v>
          </cell>
          <cell r="HN328">
            <v>-26.890718</v>
          </cell>
          <cell r="HO328">
            <v>0</v>
          </cell>
          <cell r="HP328">
            <v>-9.4427200000000013</v>
          </cell>
          <cell r="HQ328">
            <v>0</v>
          </cell>
          <cell r="HR328">
            <v>-9.4587200000000013</v>
          </cell>
          <cell r="HS328">
            <v>0</v>
          </cell>
          <cell r="HT328">
            <v>-9.4747200000000014</v>
          </cell>
          <cell r="HU328">
            <v>0</v>
          </cell>
          <cell r="HV328">
            <v>-9.4907200000000014</v>
          </cell>
          <cell r="HW328">
            <v>0</v>
          </cell>
          <cell r="HX328">
            <v>-37.866880000000002</v>
          </cell>
          <cell r="HY328">
            <v>0</v>
          </cell>
          <cell r="HZ328"/>
          <cell r="IA328">
            <v>0</v>
          </cell>
          <cell r="IB328"/>
          <cell r="IC328">
            <v>0</v>
          </cell>
          <cell r="ID328"/>
          <cell r="IE328">
            <v>0</v>
          </cell>
          <cell r="IF328"/>
          <cell r="IG328">
            <v>0</v>
          </cell>
          <cell r="IH328">
            <v>-38.122880000000002</v>
          </cell>
          <cell r="II328">
            <v>0</v>
          </cell>
          <cell r="IJ328"/>
          <cell r="IK328">
            <v>0</v>
          </cell>
          <cell r="IL328"/>
          <cell r="IM328">
            <v>0</v>
          </cell>
          <cell r="IN328"/>
          <cell r="IO328">
            <v>0</v>
          </cell>
          <cell r="IP328"/>
          <cell r="IQ328">
            <v>0</v>
          </cell>
          <cell r="IR328">
            <v>-38.378880000000002</v>
          </cell>
          <cell r="IS328">
            <v>0</v>
          </cell>
          <cell r="IT328"/>
          <cell r="IU328">
            <v>0</v>
          </cell>
          <cell r="IV328"/>
          <cell r="IW328">
            <v>0</v>
          </cell>
          <cell r="IX328"/>
          <cell r="IY328">
            <v>0</v>
          </cell>
          <cell r="IZ328"/>
          <cell r="JA328">
            <v>0</v>
          </cell>
          <cell r="JB328">
            <v>-38.634880000000017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R328">
            <v>322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Z328">
            <v>322</v>
          </cell>
        </row>
        <row r="329">
          <cell r="B329" t="str">
            <v>Total Cash Flow from Other Finc. Activities</v>
          </cell>
          <cell r="C329">
            <v>0</v>
          </cell>
          <cell r="D329">
            <v>-71.289824999999993</v>
          </cell>
          <cell r="E329">
            <v>0</v>
          </cell>
          <cell r="F329">
            <v>-0.61963899999999983</v>
          </cell>
          <cell r="G329">
            <v>0</v>
          </cell>
          <cell r="H329">
            <v>-0.22433800000000126</v>
          </cell>
          <cell r="I329">
            <v>0</v>
          </cell>
          <cell r="J329">
            <v>-3.4979729999999982</v>
          </cell>
          <cell r="K329">
            <v>0</v>
          </cell>
          <cell r="L329">
            <v>-1.7050429999999999</v>
          </cell>
          <cell r="M329">
            <v>0</v>
          </cell>
          <cell r="N329">
            <v>-63.274883000000003</v>
          </cell>
          <cell r="O329">
            <v>0</v>
          </cell>
          <cell r="P329">
            <v>0.25337600000000005</v>
          </cell>
          <cell r="Q329">
            <v>0</v>
          </cell>
          <cell r="R329">
            <v>-9.0542309999999997</v>
          </cell>
          <cell r="S329">
            <v>0</v>
          </cell>
          <cell r="T329">
            <v>-71.398702999999998</v>
          </cell>
          <cell r="U329">
            <v>0</v>
          </cell>
          <cell r="V329">
            <v>0.14963299999999999</v>
          </cell>
          <cell r="W329">
            <v>0</v>
          </cell>
          <cell r="X329">
            <v>-6.7374989999999997</v>
          </cell>
          <cell r="Y329">
            <v>0</v>
          </cell>
          <cell r="Z329">
            <v>3.9434940000000003</v>
          </cell>
          <cell r="AA329">
            <v>0</v>
          </cell>
          <cell r="AB329">
            <v>2.7669989999999998</v>
          </cell>
          <cell r="AC329">
            <v>0</v>
          </cell>
          <cell r="AD329">
            <v>-149.39880700000001</v>
          </cell>
          <cell r="AE329">
            <v>0</v>
          </cell>
          <cell r="AF329">
            <v>-9.4427200000000013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9.4587200000000013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-9.4747200000000014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-9.4907200000000014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-37.866880000000002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-38.122880000000002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38.378880000000002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-38.634880000000017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-4.3419500000000042</v>
          </cell>
          <cell r="HG329">
            <v>0</v>
          </cell>
          <cell r="HH329">
            <v>-64.726550000000003</v>
          </cell>
          <cell r="HI329">
            <v>0</v>
          </cell>
          <cell r="HJ329">
            <v>-80.30330099999999</v>
          </cell>
          <cell r="HK329">
            <v>0</v>
          </cell>
          <cell r="HL329">
            <v>-2.7005999999998309E-2</v>
          </cell>
          <cell r="HM329">
            <v>0</v>
          </cell>
          <cell r="HN329">
            <v>-149.39880700000001</v>
          </cell>
          <cell r="HO329">
            <v>0</v>
          </cell>
          <cell r="HP329">
            <v>-9.4427200000000013</v>
          </cell>
          <cell r="HQ329">
            <v>0</v>
          </cell>
          <cell r="HR329">
            <v>-9.4587200000000013</v>
          </cell>
          <cell r="HS329">
            <v>0</v>
          </cell>
          <cell r="HT329">
            <v>-9.4747200000000014</v>
          </cell>
          <cell r="HU329">
            <v>0</v>
          </cell>
          <cell r="HV329">
            <v>-9.4907200000000014</v>
          </cell>
          <cell r="HW329">
            <v>0</v>
          </cell>
          <cell r="HX329">
            <v>-37.866880000000002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-38.122880000000002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-38.378880000000002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-38.634880000000017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R329">
            <v>323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Z329">
            <v>323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R330">
            <v>324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Z330">
            <v>324</v>
          </cell>
        </row>
        <row r="331">
          <cell r="B331" t="str">
            <v>Total Cash Flow from Finc. Before Revolver</v>
          </cell>
          <cell r="C331">
            <v>0</v>
          </cell>
          <cell r="D331">
            <v>175.28337619000001</v>
          </cell>
          <cell r="E331">
            <v>0</v>
          </cell>
          <cell r="F331">
            <v>-0.61963899999999983</v>
          </cell>
          <cell r="G331">
            <v>0</v>
          </cell>
          <cell r="H331">
            <v>-18.974338000000003</v>
          </cell>
          <cell r="I331">
            <v>0</v>
          </cell>
          <cell r="J331">
            <v>-3.4979729999999982</v>
          </cell>
          <cell r="K331">
            <v>0</v>
          </cell>
          <cell r="L331">
            <v>-1.7050429999999999</v>
          </cell>
          <cell r="M331">
            <v>0</v>
          </cell>
          <cell r="N331">
            <v>-63.274883000000003</v>
          </cell>
          <cell r="O331">
            <v>0</v>
          </cell>
          <cell r="P331">
            <v>0.25337600000000005</v>
          </cell>
          <cell r="Q331">
            <v>0</v>
          </cell>
          <cell r="R331">
            <v>-9.0542309999999997</v>
          </cell>
          <cell r="S331">
            <v>0</v>
          </cell>
          <cell r="T331">
            <v>-71.398702999999998</v>
          </cell>
          <cell r="U331">
            <v>0</v>
          </cell>
          <cell r="V331">
            <v>-6.1003670000000003</v>
          </cell>
          <cell r="W331">
            <v>0</v>
          </cell>
          <cell r="X331">
            <v>-6.7374989999999997</v>
          </cell>
          <cell r="Y331">
            <v>0</v>
          </cell>
          <cell r="Z331">
            <v>3.9434940000000003</v>
          </cell>
          <cell r="AA331">
            <v>0</v>
          </cell>
          <cell r="AB331">
            <v>-3.4830010000000002</v>
          </cell>
          <cell r="AC331">
            <v>0</v>
          </cell>
          <cell r="AD331">
            <v>-180.64880700000001</v>
          </cell>
          <cell r="AE331">
            <v>0</v>
          </cell>
          <cell r="AF331">
            <v>-9.4427200000000013</v>
          </cell>
          <cell r="AG331">
            <v>0</v>
          </cell>
          <cell r="AH331">
            <v>0</v>
          </cell>
          <cell r="AI331">
            <v>0</v>
          </cell>
          <cell r="AJ331">
            <v>-6.25</v>
          </cell>
          <cell r="AK331">
            <v>0</v>
          </cell>
          <cell r="AL331">
            <v>-9.4587200000000013</v>
          </cell>
          <cell r="AM331">
            <v>0</v>
          </cell>
          <cell r="AN331">
            <v>0</v>
          </cell>
          <cell r="AO331">
            <v>0</v>
          </cell>
          <cell r="AP331">
            <v>-6.25</v>
          </cell>
          <cell r="AQ331">
            <v>0</v>
          </cell>
          <cell r="AR331">
            <v>-9.4747200000000014</v>
          </cell>
          <cell r="AS331">
            <v>0</v>
          </cell>
          <cell r="AT331">
            <v>0</v>
          </cell>
          <cell r="AU331">
            <v>0</v>
          </cell>
          <cell r="AV331">
            <v>-6.25</v>
          </cell>
          <cell r="AW331">
            <v>0</v>
          </cell>
          <cell r="AX331">
            <v>-9.4907200000000014</v>
          </cell>
          <cell r="AY331">
            <v>0</v>
          </cell>
          <cell r="AZ331">
            <v>0</v>
          </cell>
          <cell r="BA331">
            <v>0</v>
          </cell>
          <cell r="BB331">
            <v>-6.25</v>
          </cell>
          <cell r="BC331">
            <v>0</v>
          </cell>
          <cell r="BD331">
            <v>-62.86688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-63.122880000000002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-63.378880000000002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-63.634880000000017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-23.091950000000004</v>
          </cell>
          <cell r="HG331">
            <v>0</v>
          </cell>
          <cell r="HH331">
            <v>-64.726550000000003</v>
          </cell>
          <cell r="HI331">
            <v>0</v>
          </cell>
          <cell r="HJ331">
            <v>-86.55330099999999</v>
          </cell>
          <cell r="HK331">
            <v>0</v>
          </cell>
          <cell r="HL331">
            <v>-6.2770059999999983</v>
          </cell>
          <cell r="HM331">
            <v>0</v>
          </cell>
          <cell r="HN331">
            <v>-180.64880700000001</v>
          </cell>
          <cell r="HO331">
            <v>0</v>
          </cell>
          <cell r="HP331">
            <v>-15.692720000000001</v>
          </cell>
          <cell r="HQ331">
            <v>0</v>
          </cell>
          <cell r="HR331">
            <v>-15.708720000000001</v>
          </cell>
          <cell r="HS331">
            <v>0</v>
          </cell>
          <cell r="HT331">
            <v>-15.724720000000001</v>
          </cell>
          <cell r="HU331">
            <v>0</v>
          </cell>
          <cell r="HV331">
            <v>-15.740720000000001</v>
          </cell>
          <cell r="HW331">
            <v>0</v>
          </cell>
          <cell r="HX331">
            <v>-62.866880000000002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-63.122880000000002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-63.378880000000002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-63.634880000000017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R331">
            <v>325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Z331">
            <v>325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R332">
            <v>326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Z332">
            <v>326</v>
          </cell>
        </row>
        <row r="333">
          <cell r="B333" t="str">
            <v>Voluntary Debt Payments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R333">
            <v>327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Z333">
            <v>327</v>
          </cell>
        </row>
        <row r="334">
          <cell r="B334" t="str">
            <v>Increase (Decrease) in Revolver</v>
          </cell>
          <cell r="C334">
            <v>0</v>
          </cell>
          <cell r="D334">
            <v>-46.001371000000006</v>
          </cell>
          <cell r="E334">
            <v>0</v>
          </cell>
          <cell r="F334">
            <v>55.001371000000006</v>
          </cell>
          <cell r="G334">
            <v>0</v>
          </cell>
          <cell r="H334">
            <v>-6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</v>
          </cell>
          <cell r="S334">
            <v>0</v>
          </cell>
          <cell r="T334">
            <v>40</v>
          </cell>
          <cell r="U334">
            <v>0</v>
          </cell>
          <cell r="V334">
            <v>-13</v>
          </cell>
          <cell r="W334">
            <v>0</v>
          </cell>
          <cell r="X334">
            <v>-2</v>
          </cell>
          <cell r="Y334">
            <v>0</v>
          </cell>
          <cell r="Z334">
            <v>35</v>
          </cell>
          <cell r="AA334">
            <v>0</v>
          </cell>
          <cell r="AB334">
            <v>25</v>
          </cell>
          <cell r="AC334">
            <v>0</v>
          </cell>
          <cell r="AD334">
            <v>179.00137100000001</v>
          </cell>
          <cell r="AE334">
            <v>0</v>
          </cell>
          <cell r="AF334">
            <v>-26.258613618499425</v>
          </cell>
          <cell r="AG334">
            <v>0</v>
          </cell>
          <cell r="AH334">
            <v>-38.385350950432183</v>
          </cell>
          <cell r="AI334">
            <v>0</v>
          </cell>
          <cell r="AJ334">
            <v>-5.2326671890844949</v>
          </cell>
          <cell r="AK334">
            <v>0</v>
          </cell>
          <cell r="AL334">
            <v>0.47445093085948997</v>
          </cell>
          <cell r="AM334">
            <v>0</v>
          </cell>
          <cell r="AN334">
            <v>-15.206499582529375</v>
          </cell>
          <cell r="AO334">
            <v>0</v>
          </cell>
          <cell r="AP334">
            <v>35.105029799330012</v>
          </cell>
          <cell r="AQ334">
            <v>0</v>
          </cell>
          <cell r="AR334">
            <v>-10.808459298274585</v>
          </cell>
          <cell r="AS334">
            <v>0</v>
          </cell>
          <cell r="AT334">
            <v>-14.919288509015772</v>
          </cell>
          <cell r="AU334">
            <v>0</v>
          </cell>
          <cell r="AV334">
            <v>31.559083946799817</v>
          </cell>
          <cell r="AW334">
            <v>0</v>
          </cell>
          <cell r="AX334">
            <v>-8.8551040291861227</v>
          </cell>
          <cell r="AY334">
            <v>0</v>
          </cell>
          <cell r="AZ334">
            <v>-15.573306633094063</v>
          </cell>
          <cell r="BA334">
            <v>0</v>
          </cell>
          <cell r="BB334">
            <v>14.923305562568899</v>
          </cell>
          <cell r="BC334">
            <v>0</v>
          </cell>
          <cell r="BD334">
            <v>-53.177419570557802</v>
          </cell>
          <cell r="BE334">
            <v>0</v>
          </cell>
          <cell r="BF334"/>
          <cell r="BG334">
            <v>0</v>
          </cell>
          <cell r="BH334"/>
          <cell r="BI334">
            <v>0</v>
          </cell>
          <cell r="BJ334"/>
          <cell r="BK334">
            <v>0</v>
          </cell>
          <cell r="BL334"/>
          <cell r="BM334">
            <v>0</v>
          </cell>
          <cell r="BN334"/>
          <cell r="BO334">
            <v>0</v>
          </cell>
          <cell r="BP334"/>
          <cell r="BQ334">
            <v>0</v>
          </cell>
          <cell r="BR334"/>
          <cell r="BS334">
            <v>0</v>
          </cell>
          <cell r="BT334"/>
          <cell r="BU334">
            <v>0</v>
          </cell>
          <cell r="BV334"/>
          <cell r="BW334">
            <v>0</v>
          </cell>
          <cell r="BX334"/>
          <cell r="BY334">
            <v>0</v>
          </cell>
          <cell r="BZ334"/>
          <cell r="CA334">
            <v>0</v>
          </cell>
          <cell r="CB334"/>
          <cell r="CC334">
            <v>0</v>
          </cell>
          <cell r="CD334">
            <v>70.6094930563969</v>
          </cell>
          <cell r="CE334">
            <v>0</v>
          </cell>
          <cell r="CF334"/>
          <cell r="CG334">
            <v>0</v>
          </cell>
          <cell r="CH334"/>
          <cell r="CI334">
            <v>0</v>
          </cell>
          <cell r="CJ334"/>
          <cell r="CK334">
            <v>0</v>
          </cell>
          <cell r="CL334"/>
          <cell r="CM334">
            <v>0</v>
          </cell>
          <cell r="CN334"/>
          <cell r="CO334">
            <v>0</v>
          </cell>
          <cell r="CP334"/>
          <cell r="CQ334">
            <v>0</v>
          </cell>
          <cell r="CR334"/>
          <cell r="CS334">
            <v>0</v>
          </cell>
          <cell r="CT334"/>
          <cell r="CU334">
            <v>0</v>
          </cell>
          <cell r="CV334"/>
          <cell r="CW334">
            <v>0</v>
          </cell>
          <cell r="CX334"/>
          <cell r="CY334">
            <v>0</v>
          </cell>
          <cell r="CZ334"/>
          <cell r="DA334">
            <v>0</v>
          </cell>
          <cell r="DB334"/>
          <cell r="DC334">
            <v>0</v>
          </cell>
          <cell r="DD334">
            <v>-62.038745731511568</v>
          </cell>
          <cell r="DE334">
            <v>0</v>
          </cell>
          <cell r="DF334"/>
          <cell r="DG334">
            <v>0</v>
          </cell>
          <cell r="DH334"/>
          <cell r="DI334">
            <v>0</v>
          </cell>
          <cell r="DJ334"/>
          <cell r="DK334">
            <v>0</v>
          </cell>
          <cell r="DL334"/>
          <cell r="DM334">
            <v>0</v>
          </cell>
          <cell r="DN334"/>
          <cell r="DO334">
            <v>0</v>
          </cell>
          <cell r="DP334"/>
          <cell r="DQ334">
            <v>0</v>
          </cell>
          <cell r="DR334"/>
          <cell r="DS334">
            <v>0</v>
          </cell>
          <cell r="DT334"/>
          <cell r="DU334">
            <v>0</v>
          </cell>
          <cell r="DV334"/>
          <cell r="DW334">
            <v>0</v>
          </cell>
          <cell r="DX334"/>
          <cell r="DY334">
            <v>0</v>
          </cell>
          <cell r="DZ334"/>
          <cell r="EA334">
            <v>0</v>
          </cell>
          <cell r="EB334"/>
          <cell r="EC334">
            <v>0</v>
          </cell>
          <cell r="ED334">
            <v>-83.974478085037276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-5.998628999999994</v>
          </cell>
          <cell r="HG334">
            <v>0</v>
          </cell>
          <cell r="HH334">
            <v>0</v>
          </cell>
          <cell r="HI334">
            <v>0</v>
          </cell>
          <cell r="HJ334">
            <v>127</v>
          </cell>
          <cell r="HK334">
            <v>0</v>
          </cell>
          <cell r="HL334">
            <v>58</v>
          </cell>
          <cell r="HM334">
            <v>0</v>
          </cell>
          <cell r="HN334">
            <v>179.00137100000001</v>
          </cell>
          <cell r="HO334">
            <v>0</v>
          </cell>
          <cell r="HP334">
            <v>-69.876631758016103</v>
          </cell>
          <cell r="HQ334">
            <v>0</v>
          </cell>
          <cell r="HR334">
            <v>20.372981147660127</v>
          </cell>
          <cell r="HS334">
            <v>0</v>
          </cell>
          <cell r="HT334">
            <v>5.8313361395094603</v>
          </cell>
          <cell r="HU334">
            <v>0</v>
          </cell>
          <cell r="HV334">
            <v>-9.5051050997112867</v>
          </cell>
          <cell r="HW334">
            <v>0</v>
          </cell>
          <cell r="HX334">
            <v>-53.177419570557802</v>
          </cell>
          <cell r="HY334">
            <v>0</v>
          </cell>
          <cell r="HZ334"/>
          <cell r="IA334">
            <v>0</v>
          </cell>
          <cell r="IB334"/>
          <cell r="IC334">
            <v>0</v>
          </cell>
          <cell r="ID334"/>
          <cell r="IE334">
            <v>0</v>
          </cell>
          <cell r="IF334"/>
          <cell r="IG334">
            <v>0</v>
          </cell>
          <cell r="IH334">
            <v>70.6094930563969</v>
          </cell>
          <cell r="II334">
            <v>0</v>
          </cell>
          <cell r="IJ334"/>
          <cell r="IK334">
            <v>0</v>
          </cell>
          <cell r="IL334"/>
          <cell r="IM334">
            <v>0</v>
          </cell>
          <cell r="IN334"/>
          <cell r="IO334">
            <v>0</v>
          </cell>
          <cell r="IP334"/>
          <cell r="IQ334">
            <v>0</v>
          </cell>
          <cell r="IR334">
            <v>-62.038745731511568</v>
          </cell>
          <cell r="IS334">
            <v>0</v>
          </cell>
          <cell r="IT334"/>
          <cell r="IU334">
            <v>0</v>
          </cell>
          <cell r="IV334"/>
          <cell r="IW334">
            <v>0</v>
          </cell>
          <cell r="IX334"/>
          <cell r="IY334">
            <v>0</v>
          </cell>
          <cell r="IZ334"/>
          <cell r="JA334">
            <v>0</v>
          </cell>
          <cell r="JB334">
            <v>-83.974478085037276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R334">
            <v>328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Z334">
            <v>328</v>
          </cell>
        </row>
        <row r="335">
          <cell r="B335" t="str">
            <v>Intrust - Line of Credit</v>
          </cell>
          <cell r="C335">
            <v>0</v>
          </cell>
          <cell r="D335">
            <v>1.3100000000000023</v>
          </cell>
          <cell r="E335">
            <v>0</v>
          </cell>
          <cell r="F335">
            <v>-17.7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7.87</v>
          </cell>
          <cell r="O335">
            <v>0</v>
          </cell>
          <cell r="P335">
            <v>-4.91</v>
          </cell>
          <cell r="Q335">
            <v>0</v>
          </cell>
          <cell r="R335">
            <v>2.6799999999999997</v>
          </cell>
          <cell r="S335">
            <v>0</v>
          </cell>
          <cell r="T335">
            <v>-5.64</v>
          </cell>
          <cell r="U335">
            <v>0</v>
          </cell>
          <cell r="V335">
            <v>17.59</v>
          </cell>
          <cell r="W335">
            <v>0</v>
          </cell>
          <cell r="X335">
            <v>-13.23</v>
          </cell>
          <cell r="Y335">
            <v>0</v>
          </cell>
          <cell r="Z335">
            <v>4.96</v>
          </cell>
          <cell r="AA335">
            <v>0</v>
          </cell>
          <cell r="AB335">
            <v>8.8550000000000004</v>
          </cell>
          <cell r="AC335">
            <v>0</v>
          </cell>
          <cell r="AD335">
            <v>0.39499999999999957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/>
          <cell r="BG335">
            <v>0</v>
          </cell>
          <cell r="BH335"/>
          <cell r="BI335">
            <v>0</v>
          </cell>
          <cell r="BJ335"/>
          <cell r="BK335">
            <v>0</v>
          </cell>
          <cell r="BL335"/>
          <cell r="BM335">
            <v>0</v>
          </cell>
          <cell r="BN335"/>
          <cell r="BO335">
            <v>0</v>
          </cell>
          <cell r="BP335"/>
          <cell r="BQ335">
            <v>0</v>
          </cell>
          <cell r="BR335"/>
          <cell r="BS335">
            <v>0</v>
          </cell>
          <cell r="BT335"/>
          <cell r="BU335">
            <v>0</v>
          </cell>
          <cell r="BV335"/>
          <cell r="BW335">
            <v>0</v>
          </cell>
          <cell r="BX335"/>
          <cell r="BY335">
            <v>0</v>
          </cell>
          <cell r="BZ335"/>
          <cell r="CA335">
            <v>0</v>
          </cell>
          <cell r="CB335"/>
          <cell r="CC335">
            <v>0</v>
          </cell>
          <cell r="CD335">
            <v>0</v>
          </cell>
          <cell r="CE335">
            <v>0</v>
          </cell>
          <cell r="CF335"/>
          <cell r="CG335">
            <v>0</v>
          </cell>
          <cell r="CH335"/>
          <cell r="CI335">
            <v>0</v>
          </cell>
          <cell r="CJ335"/>
          <cell r="CK335">
            <v>0</v>
          </cell>
          <cell r="CL335"/>
          <cell r="CM335">
            <v>0</v>
          </cell>
          <cell r="CN335"/>
          <cell r="CO335">
            <v>0</v>
          </cell>
          <cell r="CP335"/>
          <cell r="CQ335">
            <v>0</v>
          </cell>
          <cell r="CR335"/>
          <cell r="CS335">
            <v>0</v>
          </cell>
          <cell r="CT335"/>
          <cell r="CU335">
            <v>0</v>
          </cell>
          <cell r="CV335"/>
          <cell r="CW335">
            <v>0</v>
          </cell>
          <cell r="CX335"/>
          <cell r="CY335">
            <v>0</v>
          </cell>
          <cell r="CZ335"/>
          <cell r="DA335">
            <v>0</v>
          </cell>
          <cell r="DB335"/>
          <cell r="DC335">
            <v>0</v>
          </cell>
          <cell r="DD335">
            <v>0</v>
          </cell>
          <cell r="DE335">
            <v>0</v>
          </cell>
          <cell r="DF335"/>
          <cell r="DG335">
            <v>0</v>
          </cell>
          <cell r="DH335"/>
          <cell r="DI335">
            <v>0</v>
          </cell>
          <cell r="DJ335"/>
          <cell r="DK335">
            <v>0</v>
          </cell>
          <cell r="DL335"/>
          <cell r="DM335">
            <v>0</v>
          </cell>
          <cell r="DN335"/>
          <cell r="DO335">
            <v>0</v>
          </cell>
          <cell r="DP335"/>
          <cell r="DQ335">
            <v>0</v>
          </cell>
          <cell r="DR335"/>
          <cell r="DS335">
            <v>0</v>
          </cell>
          <cell r="DT335"/>
          <cell r="DU335">
            <v>0</v>
          </cell>
          <cell r="DV335"/>
          <cell r="DW335">
            <v>0</v>
          </cell>
          <cell r="DX335"/>
          <cell r="DY335">
            <v>0</v>
          </cell>
          <cell r="DZ335"/>
          <cell r="EA335">
            <v>0</v>
          </cell>
          <cell r="EB335"/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-17.78</v>
          </cell>
          <cell r="HG335">
            <v>0</v>
          </cell>
          <cell r="HH335">
            <v>2.96</v>
          </cell>
          <cell r="HI335">
            <v>0</v>
          </cell>
          <cell r="HJ335">
            <v>14.629999999999999</v>
          </cell>
          <cell r="HK335">
            <v>0</v>
          </cell>
          <cell r="HL335">
            <v>0.58500000000000085</v>
          </cell>
          <cell r="HM335">
            <v>0</v>
          </cell>
          <cell r="HN335">
            <v>0.39499999999999957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/>
          <cell r="IA335">
            <v>0</v>
          </cell>
          <cell r="IB335"/>
          <cell r="IC335">
            <v>0</v>
          </cell>
          <cell r="ID335"/>
          <cell r="IE335">
            <v>0</v>
          </cell>
          <cell r="IF335"/>
          <cell r="IG335">
            <v>0</v>
          </cell>
          <cell r="IH335">
            <v>0</v>
          </cell>
          <cell r="II335">
            <v>0</v>
          </cell>
          <cell r="IJ335"/>
          <cell r="IK335">
            <v>0</v>
          </cell>
          <cell r="IL335"/>
          <cell r="IM335">
            <v>0</v>
          </cell>
          <cell r="IN335"/>
          <cell r="IO335">
            <v>0</v>
          </cell>
          <cell r="IP335"/>
          <cell r="IQ335">
            <v>0</v>
          </cell>
          <cell r="IR335">
            <v>0</v>
          </cell>
          <cell r="IS335">
            <v>0</v>
          </cell>
          <cell r="IT335"/>
          <cell r="IU335">
            <v>0</v>
          </cell>
          <cell r="IV335"/>
          <cell r="IW335">
            <v>0</v>
          </cell>
          <cell r="IX335"/>
          <cell r="IY335">
            <v>0</v>
          </cell>
          <cell r="IZ335"/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R335">
            <v>329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Z335">
            <v>329</v>
          </cell>
        </row>
        <row r="336">
          <cell r="B336" t="str">
            <v>Bank Term Debt: Tranche B</v>
          </cell>
          <cell r="C336">
            <v>0</v>
          </cell>
          <cell r="D336">
            <v>-168.819064789999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13.33441767000000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-13.334417670000002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/>
          <cell r="BG336">
            <v>0</v>
          </cell>
          <cell r="BH336"/>
          <cell r="BI336">
            <v>0</v>
          </cell>
          <cell r="BJ336"/>
          <cell r="BK336">
            <v>0</v>
          </cell>
          <cell r="BL336"/>
          <cell r="BM336">
            <v>0</v>
          </cell>
          <cell r="BN336"/>
          <cell r="BO336">
            <v>0</v>
          </cell>
          <cell r="BP336"/>
          <cell r="BQ336">
            <v>0</v>
          </cell>
          <cell r="BR336"/>
          <cell r="BS336">
            <v>0</v>
          </cell>
          <cell r="BT336"/>
          <cell r="BU336">
            <v>0</v>
          </cell>
          <cell r="BV336"/>
          <cell r="BW336">
            <v>0</v>
          </cell>
          <cell r="BX336"/>
          <cell r="BY336">
            <v>0</v>
          </cell>
          <cell r="BZ336"/>
          <cell r="CA336">
            <v>0</v>
          </cell>
          <cell r="CB336"/>
          <cell r="CC336">
            <v>0</v>
          </cell>
          <cell r="CD336">
            <v>0</v>
          </cell>
          <cell r="CE336">
            <v>0</v>
          </cell>
          <cell r="CF336"/>
          <cell r="CG336">
            <v>0</v>
          </cell>
          <cell r="CH336"/>
          <cell r="CI336">
            <v>0</v>
          </cell>
          <cell r="CJ336"/>
          <cell r="CK336">
            <v>0</v>
          </cell>
          <cell r="CL336"/>
          <cell r="CM336">
            <v>0</v>
          </cell>
          <cell r="CN336"/>
          <cell r="CO336">
            <v>0</v>
          </cell>
          <cell r="CP336"/>
          <cell r="CQ336">
            <v>0</v>
          </cell>
          <cell r="CR336"/>
          <cell r="CS336">
            <v>0</v>
          </cell>
          <cell r="CT336"/>
          <cell r="CU336">
            <v>0</v>
          </cell>
          <cell r="CV336"/>
          <cell r="CW336">
            <v>0</v>
          </cell>
          <cell r="CX336"/>
          <cell r="CY336">
            <v>0</v>
          </cell>
          <cell r="CZ336"/>
          <cell r="DA336">
            <v>0</v>
          </cell>
          <cell r="DB336"/>
          <cell r="DC336">
            <v>0</v>
          </cell>
          <cell r="DD336">
            <v>0</v>
          </cell>
          <cell r="DE336">
            <v>0</v>
          </cell>
          <cell r="DF336"/>
          <cell r="DG336">
            <v>0</v>
          </cell>
          <cell r="DH336"/>
          <cell r="DI336">
            <v>0</v>
          </cell>
          <cell r="DJ336"/>
          <cell r="DK336">
            <v>0</v>
          </cell>
          <cell r="DL336"/>
          <cell r="DM336">
            <v>0</v>
          </cell>
          <cell r="DN336"/>
          <cell r="DO336">
            <v>0</v>
          </cell>
          <cell r="DP336"/>
          <cell r="DQ336">
            <v>0</v>
          </cell>
          <cell r="DR336"/>
          <cell r="DS336">
            <v>0</v>
          </cell>
          <cell r="DT336"/>
          <cell r="DU336">
            <v>0</v>
          </cell>
          <cell r="DV336"/>
          <cell r="DW336">
            <v>0</v>
          </cell>
          <cell r="DX336"/>
          <cell r="DY336">
            <v>0</v>
          </cell>
          <cell r="DZ336"/>
          <cell r="EA336">
            <v>0</v>
          </cell>
          <cell r="EB336"/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-13.334417670000002</v>
          </cell>
          <cell r="HK336">
            <v>0</v>
          </cell>
          <cell r="HL336">
            <v>0</v>
          </cell>
          <cell r="HM336">
            <v>0</v>
          </cell>
          <cell r="HN336">
            <v>-13.334417670000002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/>
          <cell r="IA336">
            <v>0</v>
          </cell>
          <cell r="IB336"/>
          <cell r="IC336">
            <v>0</v>
          </cell>
          <cell r="ID336"/>
          <cell r="IE336">
            <v>0</v>
          </cell>
          <cell r="IF336"/>
          <cell r="IG336">
            <v>0</v>
          </cell>
          <cell r="IH336">
            <v>0</v>
          </cell>
          <cell r="II336">
            <v>0</v>
          </cell>
          <cell r="IJ336"/>
          <cell r="IK336">
            <v>0</v>
          </cell>
          <cell r="IL336"/>
          <cell r="IM336">
            <v>0</v>
          </cell>
          <cell r="IN336"/>
          <cell r="IO336">
            <v>0</v>
          </cell>
          <cell r="IP336"/>
          <cell r="IQ336">
            <v>0</v>
          </cell>
          <cell r="IR336">
            <v>0</v>
          </cell>
          <cell r="IS336">
            <v>0</v>
          </cell>
          <cell r="IT336"/>
          <cell r="IU336">
            <v>0</v>
          </cell>
          <cell r="IV336"/>
          <cell r="IW336">
            <v>0</v>
          </cell>
          <cell r="IX336"/>
          <cell r="IY336">
            <v>0</v>
          </cell>
          <cell r="IZ336"/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R336">
            <v>33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Z336">
            <v>330</v>
          </cell>
        </row>
        <row r="337">
          <cell r="B337" t="str">
            <v>Bank Term Debt: Tranche B2</v>
          </cell>
          <cell r="C337">
            <v>0</v>
          </cell>
          <cell r="D337">
            <v>-7.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-290.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90.25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/>
          <cell r="BG337">
            <v>0</v>
          </cell>
          <cell r="BH337"/>
          <cell r="BI337">
            <v>0</v>
          </cell>
          <cell r="BJ337"/>
          <cell r="BK337">
            <v>0</v>
          </cell>
          <cell r="BL337"/>
          <cell r="BM337">
            <v>0</v>
          </cell>
          <cell r="BN337"/>
          <cell r="BO337">
            <v>0</v>
          </cell>
          <cell r="BP337"/>
          <cell r="BQ337">
            <v>0</v>
          </cell>
          <cell r="BR337"/>
          <cell r="BS337">
            <v>0</v>
          </cell>
          <cell r="BT337"/>
          <cell r="BU337">
            <v>0</v>
          </cell>
          <cell r="BV337"/>
          <cell r="BW337">
            <v>0</v>
          </cell>
          <cell r="BX337"/>
          <cell r="BY337">
            <v>0</v>
          </cell>
          <cell r="BZ337"/>
          <cell r="CA337">
            <v>0</v>
          </cell>
          <cell r="CB337"/>
          <cell r="CC337">
            <v>0</v>
          </cell>
          <cell r="CD337">
            <v>0</v>
          </cell>
          <cell r="CE337">
            <v>0</v>
          </cell>
          <cell r="CF337"/>
          <cell r="CG337">
            <v>0</v>
          </cell>
          <cell r="CH337"/>
          <cell r="CI337">
            <v>0</v>
          </cell>
          <cell r="CJ337"/>
          <cell r="CK337">
            <v>0</v>
          </cell>
          <cell r="CL337"/>
          <cell r="CM337">
            <v>0</v>
          </cell>
          <cell r="CN337"/>
          <cell r="CO337">
            <v>0</v>
          </cell>
          <cell r="CP337"/>
          <cell r="CQ337">
            <v>0</v>
          </cell>
          <cell r="CR337"/>
          <cell r="CS337">
            <v>0</v>
          </cell>
          <cell r="CT337"/>
          <cell r="CU337">
            <v>0</v>
          </cell>
          <cell r="CV337"/>
          <cell r="CW337">
            <v>0</v>
          </cell>
          <cell r="CX337"/>
          <cell r="CY337">
            <v>0</v>
          </cell>
          <cell r="CZ337"/>
          <cell r="DA337">
            <v>0</v>
          </cell>
          <cell r="DB337"/>
          <cell r="DC337">
            <v>0</v>
          </cell>
          <cell r="DD337">
            <v>0</v>
          </cell>
          <cell r="DE337">
            <v>0</v>
          </cell>
          <cell r="DF337"/>
          <cell r="DG337">
            <v>0</v>
          </cell>
          <cell r="DH337"/>
          <cell r="DI337">
            <v>0</v>
          </cell>
          <cell r="DJ337"/>
          <cell r="DK337">
            <v>0</v>
          </cell>
          <cell r="DL337"/>
          <cell r="DM337">
            <v>0</v>
          </cell>
          <cell r="DN337"/>
          <cell r="DO337">
            <v>0</v>
          </cell>
          <cell r="DP337"/>
          <cell r="DQ337">
            <v>0</v>
          </cell>
          <cell r="DR337"/>
          <cell r="DS337">
            <v>0</v>
          </cell>
          <cell r="DT337"/>
          <cell r="DU337">
            <v>0</v>
          </cell>
          <cell r="DV337"/>
          <cell r="DW337">
            <v>0</v>
          </cell>
          <cell r="DX337"/>
          <cell r="DY337">
            <v>0</v>
          </cell>
          <cell r="DZ337"/>
          <cell r="EA337">
            <v>0</v>
          </cell>
          <cell r="EB337"/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-290.25</v>
          </cell>
          <cell r="HK337">
            <v>0</v>
          </cell>
          <cell r="HL337">
            <v>0</v>
          </cell>
          <cell r="HM337">
            <v>0</v>
          </cell>
          <cell r="HN337">
            <v>-290.25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/>
          <cell r="IA337">
            <v>0</v>
          </cell>
          <cell r="IB337"/>
          <cell r="IC337">
            <v>0</v>
          </cell>
          <cell r="ID337"/>
          <cell r="IE337">
            <v>0</v>
          </cell>
          <cell r="IF337"/>
          <cell r="IG337">
            <v>0</v>
          </cell>
          <cell r="IH337">
            <v>0</v>
          </cell>
          <cell r="II337">
            <v>0</v>
          </cell>
          <cell r="IJ337"/>
          <cell r="IK337">
            <v>0</v>
          </cell>
          <cell r="IL337"/>
          <cell r="IM337">
            <v>0</v>
          </cell>
          <cell r="IN337"/>
          <cell r="IO337">
            <v>0</v>
          </cell>
          <cell r="IP337"/>
          <cell r="IQ337">
            <v>0</v>
          </cell>
          <cell r="IR337">
            <v>0</v>
          </cell>
          <cell r="IS337">
            <v>0</v>
          </cell>
          <cell r="IT337"/>
          <cell r="IU337">
            <v>0</v>
          </cell>
          <cell r="IV337"/>
          <cell r="IW337">
            <v>0</v>
          </cell>
          <cell r="IX337"/>
          <cell r="IY337">
            <v>0</v>
          </cell>
          <cell r="IZ337"/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R337">
            <v>331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Z337">
            <v>331</v>
          </cell>
        </row>
        <row r="338">
          <cell r="B338" t="str">
            <v>Bank Term Debt: Tranche A</v>
          </cell>
          <cell r="C338">
            <v>0</v>
          </cell>
          <cell r="D338">
            <v>-18.7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25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25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/>
          <cell r="BG338">
            <v>0</v>
          </cell>
          <cell r="BH338"/>
          <cell r="BI338">
            <v>0</v>
          </cell>
          <cell r="BJ338"/>
          <cell r="BK338">
            <v>0</v>
          </cell>
          <cell r="BL338"/>
          <cell r="BM338">
            <v>0</v>
          </cell>
          <cell r="BN338"/>
          <cell r="BO338">
            <v>0</v>
          </cell>
          <cell r="BP338"/>
          <cell r="BQ338">
            <v>0</v>
          </cell>
          <cell r="BR338"/>
          <cell r="BS338">
            <v>0</v>
          </cell>
          <cell r="BT338"/>
          <cell r="BU338">
            <v>0</v>
          </cell>
          <cell r="BV338"/>
          <cell r="BW338">
            <v>0</v>
          </cell>
          <cell r="BX338"/>
          <cell r="BY338">
            <v>0</v>
          </cell>
          <cell r="BZ338"/>
          <cell r="CA338">
            <v>0</v>
          </cell>
          <cell r="CB338"/>
          <cell r="CC338">
            <v>0</v>
          </cell>
          <cell r="CD338">
            <v>0</v>
          </cell>
          <cell r="CE338">
            <v>0</v>
          </cell>
          <cell r="CF338"/>
          <cell r="CG338">
            <v>0</v>
          </cell>
          <cell r="CH338"/>
          <cell r="CI338">
            <v>0</v>
          </cell>
          <cell r="CJ338"/>
          <cell r="CK338">
            <v>0</v>
          </cell>
          <cell r="CL338"/>
          <cell r="CM338">
            <v>0</v>
          </cell>
          <cell r="CN338"/>
          <cell r="CO338">
            <v>0</v>
          </cell>
          <cell r="CP338"/>
          <cell r="CQ338">
            <v>0</v>
          </cell>
          <cell r="CR338"/>
          <cell r="CS338">
            <v>0</v>
          </cell>
          <cell r="CT338"/>
          <cell r="CU338">
            <v>0</v>
          </cell>
          <cell r="CV338"/>
          <cell r="CW338">
            <v>0</v>
          </cell>
          <cell r="CX338"/>
          <cell r="CY338">
            <v>0</v>
          </cell>
          <cell r="CZ338"/>
          <cell r="DA338">
            <v>0</v>
          </cell>
          <cell r="DB338"/>
          <cell r="DC338">
            <v>0</v>
          </cell>
          <cell r="DD338">
            <v>0</v>
          </cell>
          <cell r="DE338">
            <v>0</v>
          </cell>
          <cell r="DF338"/>
          <cell r="DG338">
            <v>0</v>
          </cell>
          <cell r="DH338"/>
          <cell r="DI338">
            <v>0</v>
          </cell>
          <cell r="DJ338"/>
          <cell r="DK338">
            <v>0</v>
          </cell>
          <cell r="DL338"/>
          <cell r="DM338">
            <v>0</v>
          </cell>
          <cell r="DN338"/>
          <cell r="DO338">
            <v>0</v>
          </cell>
          <cell r="DP338"/>
          <cell r="DQ338">
            <v>0</v>
          </cell>
          <cell r="DR338"/>
          <cell r="DS338">
            <v>0</v>
          </cell>
          <cell r="DT338"/>
          <cell r="DU338">
            <v>0</v>
          </cell>
          <cell r="DV338"/>
          <cell r="DW338">
            <v>0</v>
          </cell>
          <cell r="DX338"/>
          <cell r="DY338">
            <v>0</v>
          </cell>
          <cell r="DZ338"/>
          <cell r="EA338">
            <v>0</v>
          </cell>
          <cell r="EB338"/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250</v>
          </cell>
          <cell r="HK338">
            <v>0</v>
          </cell>
          <cell r="HL338">
            <v>0</v>
          </cell>
          <cell r="HM338">
            <v>0</v>
          </cell>
          <cell r="HN338">
            <v>25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/>
          <cell r="IA338">
            <v>0</v>
          </cell>
          <cell r="IB338"/>
          <cell r="IC338">
            <v>0</v>
          </cell>
          <cell r="ID338"/>
          <cell r="IE338">
            <v>0</v>
          </cell>
          <cell r="IF338"/>
          <cell r="IG338">
            <v>0</v>
          </cell>
          <cell r="IH338">
            <v>0</v>
          </cell>
          <cell r="II338">
            <v>0</v>
          </cell>
          <cell r="IJ338"/>
          <cell r="IK338">
            <v>0</v>
          </cell>
          <cell r="IL338"/>
          <cell r="IM338">
            <v>0</v>
          </cell>
          <cell r="IN338"/>
          <cell r="IO338">
            <v>0</v>
          </cell>
          <cell r="IP338"/>
          <cell r="IQ338">
            <v>0</v>
          </cell>
          <cell r="IR338">
            <v>0</v>
          </cell>
          <cell r="IS338">
            <v>0</v>
          </cell>
          <cell r="IT338"/>
          <cell r="IU338">
            <v>0</v>
          </cell>
          <cell r="IV338"/>
          <cell r="IW338">
            <v>0</v>
          </cell>
          <cell r="IX338"/>
          <cell r="IY338">
            <v>0</v>
          </cell>
          <cell r="IZ338"/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R338">
            <v>332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Z338">
            <v>332</v>
          </cell>
        </row>
        <row r="339">
          <cell r="B339" t="str">
            <v>Bank Term Debt: Tranche A2</v>
          </cell>
          <cell r="C339">
            <v>0</v>
          </cell>
          <cell r="D339">
            <v>-2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.3879000000002861E-2</v>
          </cell>
          <cell r="O339">
            <v>0</v>
          </cell>
          <cell r="P339">
            <v>1.3879000000002861E-2</v>
          </cell>
          <cell r="Q339">
            <v>0</v>
          </cell>
          <cell r="R339">
            <v>-55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55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/>
          <cell r="BG339">
            <v>0</v>
          </cell>
          <cell r="BH339"/>
          <cell r="BI339">
            <v>0</v>
          </cell>
          <cell r="BJ339"/>
          <cell r="BK339">
            <v>0</v>
          </cell>
          <cell r="BL339"/>
          <cell r="BM339">
            <v>0</v>
          </cell>
          <cell r="BN339"/>
          <cell r="BO339">
            <v>0</v>
          </cell>
          <cell r="BP339"/>
          <cell r="BQ339">
            <v>0</v>
          </cell>
          <cell r="BR339"/>
          <cell r="BS339">
            <v>0</v>
          </cell>
          <cell r="BT339"/>
          <cell r="BU339">
            <v>0</v>
          </cell>
          <cell r="BV339"/>
          <cell r="BW339">
            <v>0</v>
          </cell>
          <cell r="BX339"/>
          <cell r="BY339">
            <v>0</v>
          </cell>
          <cell r="BZ339"/>
          <cell r="CA339">
            <v>0</v>
          </cell>
          <cell r="CB339"/>
          <cell r="CC339">
            <v>0</v>
          </cell>
          <cell r="CD339">
            <v>0</v>
          </cell>
          <cell r="CE339">
            <v>0</v>
          </cell>
          <cell r="CF339"/>
          <cell r="CG339">
            <v>0</v>
          </cell>
          <cell r="CH339"/>
          <cell r="CI339">
            <v>0</v>
          </cell>
          <cell r="CJ339"/>
          <cell r="CK339">
            <v>0</v>
          </cell>
          <cell r="CL339"/>
          <cell r="CM339">
            <v>0</v>
          </cell>
          <cell r="CN339"/>
          <cell r="CO339">
            <v>0</v>
          </cell>
          <cell r="CP339"/>
          <cell r="CQ339">
            <v>0</v>
          </cell>
          <cell r="CR339"/>
          <cell r="CS339">
            <v>0</v>
          </cell>
          <cell r="CT339"/>
          <cell r="CU339">
            <v>0</v>
          </cell>
          <cell r="CV339"/>
          <cell r="CW339">
            <v>0</v>
          </cell>
          <cell r="CX339"/>
          <cell r="CY339">
            <v>0</v>
          </cell>
          <cell r="CZ339"/>
          <cell r="DA339">
            <v>0</v>
          </cell>
          <cell r="DB339"/>
          <cell r="DC339">
            <v>0</v>
          </cell>
          <cell r="DD339">
            <v>0</v>
          </cell>
          <cell r="DE339">
            <v>0</v>
          </cell>
          <cell r="DF339"/>
          <cell r="DG339">
            <v>0</v>
          </cell>
          <cell r="DH339"/>
          <cell r="DI339">
            <v>0</v>
          </cell>
          <cell r="DJ339"/>
          <cell r="DK339">
            <v>0</v>
          </cell>
          <cell r="DL339"/>
          <cell r="DM339">
            <v>0</v>
          </cell>
          <cell r="DN339"/>
          <cell r="DO339">
            <v>0</v>
          </cell>
          <cell r="DP339"/>
          <cell r="DQ339">
            <v>0</v>
          </cell>
          <cell r="DR339"/>
          <cell r="DS339">
            <v>0</v>
          </cell>
          <cell r="DT339"/>
          <cell r="DU339">
            <v>0</v>
          </cell>
          <cell r="DV339"/>
          <cell r="DW339">
            <v>0</v>
          </cell>
          <cell r="DX339"/>
          <cell r="DY339">
            <v>0</v>
          </cell>
          <cell r="DZ339"/>
          <cell r="EA339">
            <v>0</v>
          </cell>
          <cell r="EB339"/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>
            <v>0</v>
          </cell>
          <cell r="HI339">
            <v>0</v>
          </cell>
          <cell r="HJ339">
            <v>-55</v>
          </cell>
          <cell r="HK339">
            <v>0</v>
          </cell>
          <cell r="HL339">
            <v>0</v>
          </cell>
          <cell r="HM339">
            <v>0</v>
          </cell>
          <cell r="HN339">
            <v>-55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HU339">
            <v>0</v>
          </cell>
          <cell r="HV339">
            <v>0</v>
          </cell>
          <cell r="HW339">
            <v>0</v>
          </cell>
          <cell r="HX339">
            <v>0</v>
          </cell>
          <cell r="HY339">
            <v>0</v>
          </cell>
          <cell r="HZ339"/>
          <cell r="IA339">
            <v>0</v>
          </cell>
          <cell r="IB339"/>
          <cell r="IC339">
            <v>0</v>
          </cell>
          <cell r="ID339"/>
          <cell r="IE339">
            <v>0</v>
          </cell>
          <cell r="IF339"/>
          <cell r="IG339">
            <v>0</v>
          </cell>
          <cell r="IH339">
            <v>0</v>
          </cell>
          <cell r="II339">
            <v>0</v>
          </cell>
          <cell r="IJ339"/>
          <cell r="IK339">
            <v>0</v>
          </cell>
          <cell r="IL339"/>
          <cell r="IM339">
            <v>0</v>
          </cell>
          <cell r="IN339"/>
          <cell r="IO339">
            <v>0</v>
          </cell>
          <cell r="IP339"/>
          <cell r="IQ339">
            <v>0</v>
          </cell>
          <cell r="IR339">
            <v>0</v>
          </cell>
          <cell r="IS339">
            <v>0</v>
          </cell>
          <cell r="IT339"/>
          <cell r="IU339">
            <v>0</v>
          </cell>
          <cell r="IV339"/>
          <cell r="IW339">
            <v>0</v>
          </cell>
          <cell r="IX339"/>
          <cell r="IY339">
            <v>0</v>
          </cell>
          <cell r="IZ339"/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R339">
            <v>333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Z339">
            <v>333</v>
          </cell>
        </row>
        <row r="340">
          <cell r="B340" t="str">
            <v>Senior Subordinated Note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/>
          <cell r="BG340">
            <v>0</v>
          </cell>
          <cell r="BH340"/>
          <cell r="BI340">
            <v>0</v>
          </cell>
          <cell r="BJ340"/>
          <cell r="BK340">
            <v>0</v>
          </cell>
          <cell r="BL340"/>
          <cell r="BM340">
            <v>0</v>
          </cell>
          <cell r="BN340"/>
          <cell r="BO340">
            <v>0</v>
          </cell>
          <cell r="BP340"/>
          <cell r="BQ340">
            <v>0</v>
          </cell>
          <cell r="BR340"/>
          <cell r="BS340">
            <v>0</v>
          </cell>
          <cell r="BT340"/>
          <cell r="BU340">
            <v>0</v>
          </cell>
          <cell r="BV340"/>
          <cell r="BW340">
            <v>0</v>
          </cell>
          <cell r="BX340"/>
          <cell r="BY340">
            <v>0</v>
          </cell>
          <cell r="BZ340"/>
          <cell r="CA340">
            <v>0</v>
          </cell>
          <cell r="CB340"/>
          <cell r="CC340">
            <v>0</v>
          </cell>
          <cell r="CD340">
            <v>0</v>
          </cell>
          <cell r="CE340">
            <v>0</v>
          </cell>
          <cell r="CF340"/>
          <cell r="CG340">
            <v>0</v>
          </cell>
          <cell r="CH340"/>
          <cell r="CI340">
            <v>0</v>
          </cell>
          <cell r="CJ340"/>
          <cell r="CK340">
            <v>0</v>
          </cell>
          <cell r="CL340"/>
          <cell r="CM340">
            <v>0</v>
          </cell>
          <cell r="CN340"/>
          <cell r="CO340">
            <v>0</v>
          </cell>
          <cell r="CP340"/>
          <cell r="CQ340">
            <v>0</v>
          </cell>
          <cell r="CR340"/>
          <cell r="CS340">
            <v>0</v>
          </cell>
          <cell r="CT340"/>
          <cell r="CU340">
            <v>0</v>
          </cell>
          <cell r="CV340"/>
          <cell r="CW340">
            <v>0</v>
          </cell>
          <cell r="CX340"/>
          <cell r="CY340">
            <v>0</v>
          </cell>
          <cell r="CZ340"/>
          <cell r="DA340">
            <v>0</v>
          </cell>
          <cell r="DB340"/>
          <cell r="DC340">
            <v>0</v>
          </cell>
          <cell r="DD340">
            <v>0</v>
          </cell>
          <cell r="DE340">
            <v>0</v>
          </cell>
          <cell r="DF340"/>
          <cell r="DG340">
            <v>0</v>
          </cell>
          <cell r="DH340"/>
          <cell r="DI340">
            <v>0</v>
          </cell>
          <cell r="DJ340"/>
          <cell r="DK340">
            <v>0</v>
          </cell>
          <cell r="DL340"/>
          <cell r="DM340">
            <v>0</v>
          </cell>
          <cell r="DN340"/>
          <cell r="DO340">
            <v>0</v>
          </cell>
          <cell r="DP340"/>
          <cell r="DQ340">
            <v>0</v>
          </cell>
          <cell r="DR340"/>
          <cell r="DS340">
            <v>0</v>
          </cell>
          <cell r="DT340"/>
          <cell r="DU340">
            <v>0</v>
          </cell>
          <cell r="DV340"/>
          <cell r="DW340">
            <v>0</v>
          </cell>
          <cell r="DX340"/>
          <cell r="DY340">
            <v>0</v>
          </cell>
          <cell r="DZ340"/>
          <cell r="EA340">
            <v>0</v>
          </cell>
          <cell r="EB340"/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/>
          <cell r="IA340">
            <v>0</v>
          </cell>
          <cell r="IB340"/>
          <cell r="IC340">
            <v>0</v>
          </cell>
          <cell r="ID340"/>
          <cell r="IE340">
            <v>0</v>
          </cell>
          <cell r="IF340"/>
          <cell r="IG340">
            <v>0</v>
          </cell>
          <cell r="IH340">
            <v>0</v>
          </cell>
          <cell r="II340">
            <v>0</v>
          </cell>
          <cell r="IJ340"/>
          <cell r="IK340">
            <v>0</v>
          </cell>
          <cell r="IL340"/>
          <cell r="IM340">
            <v>0</v>
          </cell>
          <cell r="IN340"/>
          <cell r="IO340">
            <v>0</v>
          </cell>
          <cell r="IP340"/>
          <cell r="IQ340">
            <v>0</v>
          </cell>
          <cell r="IR340">
            <v>0</v>
          </cell>
          <cell r="IS340">
            <v>0</v>
          </cell>
          <cell r="IT340"/>
          <cell r="IU340">
            <v>0</v>
          </cell>
          <cell r="IV340"/>
          <cell r="IW340">
            <v>0</v>
          </cell>
          <cell r="IX340"/>
          <cell r="IY340">
            <v>0</v>
          </cell>
          <cell r="IZ340"/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R340">
            <v>334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Z340">
            <v>334</v>
          </cell>
        </row>
        <row r="341">
          <cell r="B341" t="str">
            <v>Total Cash Flow from Vol. Finc. Activities</v>
          </cell>
          <cell r="C341">
            <v>0</v>
          </cell>
          <cell r="D341">
            <v>-259.76043578999997</v>
          </cell>
          <cell r="E341">
            <v>0</v>
          </cell>
          <cell r="F341">
            <v>37.221371000000005</v>
          </cell>
          <cell r="G341">
            <v>0</v>
          </cell>
          <cell r="H341">
            <v>-61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7.8561209999999972</v>
          </cell>
          <cell r="O341">
            <v>0</v>
          </cell>
          <cell r="P341">
            <v>-4.8961209999999973</v>
          </cell>
          <cell r="Q341">
            <v>0</v>
          </cell>
          <cell r="R341">
            <v>-5.9044176699999866</v>
          </cell>
          <cell r="S341">
            <v>0</v>
          </cell>
          <cell r="T341">
            <v>34.36</v>
          </cell>
          <cell r="U341">
            <v>0</v>
          </cell>
          <cell r="V341">
            <v>4.59</v>
          </cell>
          <cell r="W341">
            <v>0</v>
          </cell>
          <cell r="X341">
            <v>-15.23</v>
          </cell>
          <cell r="Y341">
            <v>0</v>
          </cell>
          <cell r="Z341">
            <v>39.96</v>
          </cell>
          <cell r="AA341">
            <v>0</v>
          </cell>
          <cell r="AB341">
            <v>33.855000000000004</v>
          </cell>
          <cell r="AC341">
            <v>0</v>
          </cell>
          <cell r="AD341">
            <v>70.811953330000023</v>
          </cell>
          <cell r="AE341">
            <v>0</v>
          </cell>
          <cell r="AF341">
            <v>-26.258613618499425</v>
          </cell>
          <cell r="AG341">
            <v>0</v>
          </cell>
          <cell r="AH341">
            <v>-38.385350950432183</v>
          </cell>
          <cell r="AI341">
            <v>0</v>
          </cell>
          <cell r="AJ341">
            <v>-5.2326671890844949</v>
          </cell>
          <cell r="AK341">
            <v>0</v>
          </cell>
          <cell r="AL341">
            <v>0.47445093085948997</v>
          </cell>
          <cell r="AM341">
            <v>0</v>
          </cell>
          <cell r="AN341">
            <v>-15.206499582529375</v>
          </cell>
          <cell r="AO341">
            <v>0</v>
          </cell>
          <cell r="AP341">
            <v>35.105029799330012</v>
          </cell>
          <cell r="AQ341">
            <v>0</v>
          </cell>
          <cell r="AR341">
            <v>-10.808459298274585</v>
          </cell>
          <cell r="AS341">
            <v>0</v>
          </cell>
          <cell r="AT341">
            <v>-14.919288509015772</v>
          </cell>
          <cell r="AU341">
            <v>0</v>
          </cell>
          <cell r="AV341">
            <v>31.559083946799817</v>
          </cell>
          <cell r="AW341">
            <v>0</v>
          </cell>
          <cell r="AX341">
            <v>-8.8551040291861227</v>
          </cell>
          <cell r="AY341">
            <v>0</v>
          </cell>
          <cell r="AZ341">
            <v>-15.573306633094063</v>
          </cell>
          <cell r="BA341">
            <v>0</v>
          </cell>
          <cell r="BB341">
            <v>14.923305562568899</v>
          </cell>
          <cell r="BC341">
            <v>0</v>
          </cell>
          <cell r="BD341">
            <v>-53.177419570557802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70.6094930563969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-62.038745731511568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-83.974478085037276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-23.778628999999995</v>
          </cell>
          <cell r="HG341">
            <v>0</v>
          </cell>
          <cell r="HH341">
            <v>2.96</v>
          </cell>
          <cell r="HI341">
            <v>0</v>
          </cell>
          <cell r="HJ341">
            <v>33.045582330000002</v>
          </cell>
          <cell r="HK341">
            <v>0</v>
          </cell>
          <cell r="HL341">
            <v>58.585000000000001</v>
          </cell>
          <cell r="HM341">
            <v>0</v>
          </cell>
          <cell r="HN341">
            <v>70.811953330000023</v>
          </cell>
          <cell r="HO341">
            <v>0</v>
          </cell>
          <cell r="HP341">
            <v>-69.876631758016103</v>
          </cell>
          <cell r="HQ341">
            <v>0</v>
          </cell>
          <cell r="HR341">
            <v>20.372981147660127</v>
          </cell>
          <cell r="HS341">
            <v>0</v>
          </cell>
          <cell r="HT341">
            <v>5.8313361395094603</v>
          </cell>
          <cell r="HU341">
            <v>0</v>
          </cell>
          <cell r="HV341">
            <v>-9.5051050997112867</v>
          </cell>
          <cell r="HW341">
            <v>0</v>
          </cell>
          <cell r="HX341">
            <v>-53.177419570557802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70.6094930563969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-62.038745731511568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-83.974478085037276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R341">
            <v>335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Z341">
            <v>335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S342">
            <v>0</v>
          </cell>
          <cell r="IT342">
            <v>0</v>
          </cell>
          <cell r="IU342">
            <v>0</v>
          </cell>
          <cell r="IV342">
            <v>0</v>
          </cell>
          <cell r="IW342">
            <v>0</v>
          </cell>
          <cell r="IX342">
            <v>0</v>
          </cell>
          <cell r="IY342">
            <v>0</v>
          </cell>
          <cell r="IZ342">
            <v>0</v>
          </cell>
          <cell r="JA342">
            <v>0</v>
          </cell>
          <cell r="JB342">
            <v>0</v>
          </cell>
          <cell r="JC342">
            <v>0</v>
          </cell>
          <cell r="JD342">
            <v>0</v>
          </cell>
          <cell r="JE342">
            <v>0</v>
          </cell>
          <cell r="JF342">
            <v>0</v>
          </cell>
          <cell r="JG342">
            <v>0</v>
          </cell>
          <cell r="JH342">
            <v>0</v>
          </cell>
          <cell r="JI342">
            <v>0</v>
          </cell>
          <cell r="JJ342">
            <v>0</v>
          </cell>
          <cell r="JK342">
            <v>0</v>
          </cell>
          <cell r="JL342">
            <v>0</v>
          </cell>
          <cell r="JM342">
            <v>0</v>
          </cell>
          <cell r="JN342">
            <v>0</v>
          </cell>
          <cell r="JO342">
            <v>0</v>
          </cell>
          <cell r="JP342">
            <v>0</v>
          </cell>
          <cell r="JQ342">
            <v>0</v>
          </cell>
          <cell r="JR342">
            <v>0</v>
          </cell>
          <cell r="JS342">
            <v>0</v>
          </cell>
          <cell r="JT342">
            <v>0</v>
          </cell>
          <cell r="JU342">
            <v>0</v>
          </cell>
          <cell r="JV342">
            <v>0</v>
          </cell>
          <cell r="JW342">
            <v>0</v>
          </cell>
          <cell r="JX342">
            <v>0</v>
          </cell>
          <cell r="JY342">
            <v>0</v>
          </cell>
          <cell r="JZ342">
            <v>0</v>
          </cell>
          <cell r="KA342">
            <v>0</v>
          </cell>
          <cell r="KB342">
            <v>0</v>
          </cell>
          <cell r="KC342">
            <v>0</v>
          </cell>
          <cell r="KD342">
            <v>0</v>
          </cell>
          <cell r="KE342">
            <v>0</v>
          </cell>
          <cell r="KF342">
            <v>0</v>
          </cell>
          <cell r="KG342">
            <v>0</v>
          </cell>
          <cell r="KI342">
            <v>0</v>
          </cell>
          <cell r="KJ342">
            <v>0</v>
          </cell>
          <cell r="KK342">
            <v>0</v>
          </cell>
          <cell r="KL342">
            <v>0</v>
          </cell>
          <cell r="KM342">
            <v>0</v>
          </cell>
          <cell r="KN342">
            <v>0</v>
          </cell>
          <cell r="KO342">
            <v>0</v>
          </cell>
          <cell r="KR342">
            <v>336</v>
          </cell>
          <cell r="KS342">
            <v>0</v>
          </cell>
          <cell r="KT342">
            <v>0</v>
          </cell>
          <cell r="KU342">
            <v>0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Q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Z342">
            <v>336</v>
          </cell>
        </row>
        <row r="343">
          <cell r="B343" t="str">
            <v>Total Cash Flow from Financing</v>
          </cell>
          <cell r="C343">
            <v>0</v>
          </cell>
          <cell r="D343">
            <v>-84.477059599999961</v>
          </cell>
          <cell r="E343">
            <v>0</v>
          </cell>
          <cell r="F343">
            <v>36.601732000000005</v>
          </cell>
          <cell r="G343">
            <v>0</v>
          </cell>
          <cell r="H343">
            <v>-79.974338000000003</v>
          </cell>
          <cell r="I343">
            <v>0</v>
          </cell>
          <cell r="J343">
            <v>-3.4979729999999982</v>
          </cell>
          <cell r="K343">
            <v>0</v>
          </cell>
          <cell r="L343">
            <v>-1.7050429999999999</v>
          </cell>
          <cell r="M343">
            <v>0</v>
          </cell>
          <cell r="N343">
            <v>-55.418762000000008</v>
          </cell>
          <cell r="O343">
            <v>0</v>
          </cell>
          <cell r="P343">
            <v>-4.642744999999997</v>
          </cell>
          <cell r="Q343">
            <v>0</v>
          </cell>
          <cell r="R343">
            <v>-14.958648669999986</v>
          </cell>
          <cell r="S343">
            <v>0</v>
          </cell>
          <cell r="T343">
            <v>-37.038702999999998</v>
          </cell>
          <cell r="U343">
            <v>0</v>
          </cell>
          <cell r="V343">
            <v>-1.5103670000000005</v>
          </cell>
          <cell r="W343">
            <v>0</v>
          </cell>
          <cell r="X343">
            <v>-21.967499</v>
          </cell>
          <cell r="Y343">
            <v>0</v>
          </cell>
          <cell r="Z343">
            <v>43.903494000000002</v>
          </cell>
          <cell r="AA343">
            <v>0</v>
          </cell>
          <cell r="AB343">
            <v>30.371999000000002</v>
          </cell>
          <cell r="AC343">
            <v>0</v>
          </cell>
          <cell r="AD343">
            <v>-109.83685366999998</v>
          </cell>
          <cell r="AE343">
            <v>0</v>
          </cell>
          <cell r="AF343">
            <v>-35.701333618499426</v>
          </cell>
          <cell r="AG343">
            <v>0</v>
          </cell>
          <cell r="AH343">
            <v>-38.385350950432183</v>
          </cell>
          <cell r="AI343">
            <v>0</v>
          </cell>
          <cell r="AJ343">
            <v>-11.482667189084495</v>
          </cell>
          <cell r="AK343">
            <v>0</v>
          </cell>
          <cell r="AL343">
            <v>-8.9842690691405114</v>
          </cell>
          <cell r="AM343">
            <v>0</v>
          </cell>
          <cell r="AN343">
            <v>-15.206499582529375</v>
          </cell>
          <cell r="AO343">
            <v>0</v>
          </cell>
          <cell r="AP343">
            <v>28.855029799330012</v>
          </cell>
          <cell r="AQ343">
            <v>0</v>
          </cell>
          <cell r="AR343">
            <v>-20.283179298274586</v>
          </cell>
          <cell r="AS343">
            <v>0</v>
          </cell>
          <cell r="AT343">
            <v>-14.919288509015772</v>
          </cell>
          <cell r="AU343">
            <v>0</v>
          </cell>
          <cell r="AV343">
            <v>25.309083946799817</v>
          </cell>
          <cell r="AW343">
            <v>0</v>
          </cell>
          <cell r="AX343">
            <v>-18.345824029186126</v>
          </cell>
          <cell r="AY343">
            <v>0</v>
          </cell>
          <cell r="AZ343">
            <v>-15.573306633094063</v>
          </cell>
          <cell r="BA343">
            <v>0</v>
          </cell>
          <cell r="BB343">
            <v>8.6733055625688991</v>
          </cell>
          <cell r="BC343">
            <v>0</v>
          </cell>
          <cell r="BD343">
            <v>-116.044299570557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7.486613056396898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-125.41762573151158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-147.60935808503729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  <cell r="HF343">
            <v>-46.870578999999999</v>
          </cell>
          <cell r="HG343">
            <v>0</v>
          </cell>
          <cell r="HH343">
            <v>-61.766550000000002</v>
          </cell>
          <cell r="HI343">
            <v>0</v>
          </cell>
          <cell r="HJ343">
            <v>-53.507718669999988</v>
          </cell>
          <cell r="HK343">
            <v>0</v>
          </cell>
          <cell r="HL343">
            <v>52.307994000000001</v>
          </cell>
          <cell r="HM343">
            <v>0</v>
          </cell>
          <cell r="HN343">
            <v>-109.83685366999998</v>
          </cell>
          <cell r="HO343">
            <v>0</v>
          </cell>
          <cell r="HP343">
            <v>-85.569351758016097</v>
          </cell>
          <cell r="HQ343">
            <v>0</v>
          </cell>
          <cell r="HR343">
            <v>4.6642611476601257</v>
          </cell>
          <cell r="HS343">
            <v>0</v>
          </cell>
          <cell r="HT343">
            <v>-9.8933838604905411</v>
          </cell>
          <cell r="HU343">
            <v>0</v>
          </cell>
          <cell r="HV343">
            <v>-25.24582509971129</v>
          </cell>
          <cell r="HW343">
            <v>0</v>
          </cell>
          <cell r="HX343">
            <v>-116.0442995705578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7.486613056396898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-125.41762573151158</v>
          </cell>
          <cell r="IS343">
            <v>0</v>
          </cell>
          <cell r="IT343">
            <v>0</v>
          </cell>
          <cell r="IU343">
            <v>0</v>
          </cell>
          <cell r="IV343">
            <v>0</v>
          </cell>
          <cell r="IW343">
            <v>0</v>
          </cell>
          <cell r="IX343">
            <v>0</v>
          </cell>
          <cell r="IY343">
            <v>0</v>
          </cell>
          <cell r="IZ343">
            <v>0</v>
          </cell>
          <cell r="JA343">
            <v>0</v>
          </cell>
          <cell r="JB343">
            <v>-147.60935808503729</v>
          </cell>
          <cell r="JC343">
            <v>0</v>
          </cell>
          <cell r="JD343">
            <v>0</v>
          </cell>
          <cell r="JE343">
            <v>0</v>
          </cell>
          <cell r="JF343">
            <v>0</v>
          </cell>
          <cell r="JG343">
            <v>0</v>
          </cell>
          <cell r="JH343">
            <v>0</v>
          </cell>
          <cell r="JI343">
            <v>0</v>
          </cell>
          <cell r="JJ343">
            <v>0</v>
          </cell>
          <cell r="JK343">
            <v>0</v>
          </cell>
          <cell r="JL343">
            <v>0</v>
          </cell>
          <cell r="JM343">
            <v>0</v>
          </cell>
          <cell r="JN343">
            <v>0</v>
          </cell>
          <cell r="JO343">
            <v>0</v>
          </cell>
          <cell r="JP343">
            <v>0</v>
          </cell>
          <cell r="JQ343">
            <v>0</v>
          </cell>
          <cell r="JR343">
            <v>0</v>
          </cell>
          <cell r="JS343">
            <v>0</v>
          </cell>
          <cell r="JT343">
            <v>0</v>
          </cell>
          <cell r="JU343">
            <v>0</v>
          </cell>
          <cell r="JV343">
            <v>0</v>
          </cell>
          <cell r="JW343">
            <v>0</v>
          </cell>
          <cell r="JX343">
            <v>0</v>
          </cell>
          <cell r="JY343">
            <v>0</v>
          </cell>
          <cell r="JZ343">
            <v>0</v>
          </cell>
          <cell r="KA343">
            <v>0</v>
          </cell>
          <cell r="KB343">
            <v>0</v>
          </cell>
          <cell r="KC343">
            <v>0</v>
          </cell>
          <cell r="KD343">
            <v>0</v>
          </cell>
          <cell r="KE343">
            <v>0</v>
          </cell>
          <cell r="KF343">
            <v>0</v>
          </cell>
          <cell r="KG343">
            <v>0</v>
          </cell>
          <cell r="KI343">
            <v>0</v>
          </cell>
          <cell r="KJ343">
            <v>0</v>
          </cell>
          <cell r="KK343">
            <v>0</v>
          </cell>
          <cell r="KL343">
            <v>0</v>
          </cell>
          <cell r="KM343">
            <v>0</v>
          </cell>
          <cell r="KN343">
            <v>0</v>
          </cell>
          <cell r="KO343">
            <v>0</v>
          </cell>
          <cell r="KR343">
            <v>337</v>
          </cell>
          <cell r="KS343">
            <v>0</v>
          </cell>
          <cell r="KT343">
            <v>0</v>
          </cell>
          <cell r="KU343">
            <v>0</v>
          </cell>
          <cell r="KV343">
            <v>0</v>
          </cell>
          <cell r="KW343">
            <v>0</v>
          </cell>
          <cell r="KX343">
            <v>0</v>
          </cell>
          <cell r="KY343">
            <v>0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Q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Z343">
            <v>337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>
            <v>0</v>
          </cell>
          <cell r="HI344">
            <v>0</v>
          </cell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S344">
            <v>0</v>
          </cell>
          <cell r="IT344">
            <v>0</v>
          </cell>
          <cell r="IU344">
            <v>0</v>
          </cell>
          <cell r="IV344">
            <v>0</v>
          </cell>
          <cell r="IW344">
            <v>0</v>
          </cell>
          <cell r="IX344">
            <v>0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R344">
            <v>338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Z344">
            <v>338</v>
          </cell>
        </row>
        <row r="345">
          <cell r="B345" t="str">
            <v>Total Change in Cash</v>
          </cell>
          <cell r="C345">
            <v>0</v>
          </cell>
          <cell r="D345">
            <v>-35.168690269999416</v>
          </cell>
          <cell r="E345">
            <v>0</v>
          </cell>
          <cell r="F345">
            <v>45.733524999999915</v>
          </cell>
          <cell r="G345">
            <v>0</v>
          </cell>
          <cell r="H345">
            <v>-5.2654400000000834</v>
          </cell>
          <cell r="I345">
            <v>0</v>
          </cell>
          <cell r="J345">
            <v>33.015692999999999</v>
          </cell>
          <cell r="K345">
            <v>0</v>
          </cell>
          <cell r="L345">
            <v>20.211491999999996</v>
          </cell>
          <cell r="M345">
            <v>0</v>
          </cell>
          <cell r="N345">
            <v>-73.572737999999788</v>
          </cell>
          <cell r="O345">
            <v>0</v>
          </cell>
          <cell r="P345">
            <v>-17.611440999999861</v>
          </cell>
          <cell r="Q345">
            <v>0</v>
          </cell>
          <cell r="R345">
            <v>17.577709999999868</v>
          </cell>
          <cell r="S345">
            <v>0</v>
          </cell>
          <cell r="T345">
            <v>-21.602305999999984</v>
          </cell>
          <cell r="U345">
            <v>0</v>
          </cell>
          <cell r="V345">
            <v>9.66574099999991</v>
          </cell>
          <cell r="W345">
            <v>0</v>
          </cell>
          <cell r="X345">
            <v>-4.2409539999999737</v>
          </cell>
          <cell r="Y345">
            <v>0</v>
          </cell>
          <cell r="Z345">
            <v>-14.097060000000006</v>
          </cell>
          <cell r="AA345">
            <v>0</v>
          </cell>
          <cell r="AB345">
            <v>27.723818000000737</v>
          </cell>
          <cell r="AC345">
            <v>0</v>
          </cell>
          <cell r="AD345">
            <v>17.538039365319861</v>
          </cell>
          <cell r="AE345">
            <v>0</v>
          </cell>
          <cell r="AF345">
            <v>-18.065205000000674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-18.06520500000002</v>
          </cell>
          <cell r="BE345">
            <v>0</v>
          </cell>
          <cell r="BF345">
            <v>-9.1606472921965061</v>
          </cell>
          <cell r="BG345">
            <v>0</v>
          </cell>
          <cell r="BH345">
            <v>-8.4358563644564768</v>
          </cell>
          <cell r="BI345">
            <v>0</v>
          </cell>
          <cell r="BJ345">
            <v>-7.5322487010477621</v>
          </cell>
          <cell r="BK345">
            <v>0</v>
          </cell>
          <cell r="BL345">
            <v>-6.9178235381867594</v>
          </cell>
          <cell r="BM345">
            <v>0</v>
          </cell>
          <cell r="BN345">
            <v>-7.2031786676614518</v>
          </cell>
          <cell r="BO345">
            <v>0</v>
          </cell>
          <cell r="BP345">
            <v>-6.305693043867624</v>
          </cell>
          <cell r="BQ345">
            <v>0</v>
          </cell>
          <cell r="BR345">
            <v>-5.9759090269916832</v>
          </cell>
          <cell r="BS345">
            <v>0</v>
          </cell>
          <cell r="BT345">
            <v>-6.1490178563079505</v>
          </cell>
          <cell r="BU345">
            <v>0</v>
          </cell>
          <cell r="BV345">
            <v>-5.868007658053755</v>
          </cell>
          <cell r="BW345">
            <v>0</v>
          </cell>
          <cell r="BX345">
            <v>-5.5902477732625453</v>
          </cell>
          <cell r="BY345">
            <v>0</v>
          </cell>
          <cell r="BZ345">
            <v>-5.2354990939617085</v>
          </cell>
          <cell r="CA345">
            <v>0</v>
          </cell>
          <cell r="CB345">
            <v>-4.7206696733590441</v>
          </cell>
          <cell r="CC345">
            <v>0</v>
          </cell>
          <cell r="CD345">
            <v>-2.6290081223123707E-13</v>
          </cell>
          <cell r="CE345">
            <v>0</v>
          </cell>
          <cell r="CF345">
            <v>-6.5177335514320038</v>
          </cell>
          <cell r="CG345">
            <v>0</v>
          </cell>
          <cell r="CH345">
            <v>-5.8011131408507843</v>
          </cell>
          <cell r="CI345">
            <v>0</v>
          </cell>
          <cell r="CJ345">
            <v>-4.9205619838979526</v>
          </cell>
          <cell r="CK345">
            <v>0</v>
          </cell>
          <cell r="CL345">
            <v>-4.3633893504387702</v>
          </cell>
          <cell r="CM345">
            <v>0</v>
          </cell>
          <cell r="CN345">
            <v>-4.3998934035057609</v>
          </cell>
          <cell r="CO345">
            <v>0</v>
          </cell>
          <cell r="CP345">
            <v>-4.1178274197934925</v>
          </cell>
          <cell r="CQ345">
            <v>0</v>
          </cell>
          <cell r="CR345">
            <v>-3.5931323159888571</v>
          </cell>
          <cell r="CS345">
            <v>0</v>
          </cell>
          <cell r="CT345">
            <v>-3.7861717376359429</v>
          </cell>
          <cell r="CU345">
            <v>0</v>
          </cell>
          <cell r="CV345">
            <v>-3.5426133881042152</v>
          </cell>
          <cell r="CW345">
            <v>0</v>
          </cell>
          <cell r="CX345">
            <v>-3.3282114015088675</v>
          </cell>
          <cell r="CY345">
            <v>0</v>
          </cell>
          <cell r="CZ345">
            <v>-2.9787002113492393</v>
          </cell>
          <cell r="DA345">
            <v>0</v>
          </cell>
          <cell r="DB345">
            <v>-2.5239424520161418</v>
          </cell>
          <cell r="DC345">
            <v>0</v>
          </cell>
          <cell r="DD345">
            <v>0</v>
          </cell>
          <cell r="DE345">
            <v>0</v>
          </cell>
          <cell r="DF345">
            <v>-4.0717157724920288</v>
          </cell>
          <cell r="DG345">
            <v>0</v>
          </cell>
          <cell r="DH345">
            <v>-3.651415050337282</v>
          </cell>
          <cell r="DI345">
            <v>0</v>
          </cell>
          <cell r="DJ345">
            <v>-2.9280796285679407</v>
          </cell>
          <cell r="DK345">
            <v>0</v>
          </cell>
          <cell r="DL345">
            <v>-2.1750679745329347</v>
          </cell>
          <cell r="DM345">
            <v>0</v>
          </cell>
          <cell r="DN345">
            <v>-2.1208760220143379</v>
          </cell>
          <cell r="DO345">
            <v>0</v>
          </cell>
          <cell r="DP345">
            <v>-1.8584108178160816</v>
          </cell>
          <cell r="DQ345">
            <v>0</v>
          </cell>
          <cell r="DR345">
            <v>-1.3334742528346304</v>
          </cell>
          <cell r="DS345">
            <v>0</v>
          </cell>
          <cell r="DT345">
            <v>-1.5127019212299269</v>
          </cell>
          <cell r="DU345">
            <v>0</v>
          </cell>
          <cell r="DV345">
            <v>-1.3383013888699269</v>
          </cell>
          <cell r="DW345">
            <v>0</v>
          </cell>
          <cell r="DX345">
            <v>-0.81307607765832379</v>
          </cell>
          <cell r="DY345">
            <v>0</v>
          </cell>
          <cell r="DZ345">
            <v>-1.1085862723021407</v>
          </cell>
          <cell r="EA345">
            <v>0</v>
          </cell>
          <cell r="EB345">
            <v>-0.37737884897204227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73.483778000000086</v>
          </cell>
          <cell r="HG345">
            <v>0</v>
          </cell>
          <cell r="HH345">
            <v>-70.972686999999738</v>
          </cell>
          <cell r="HI345">
            <v>0</v>
          </cell>
          <cell r="HJ345">
            <v>5.641144365319029</v>
          </cell>
          <cell r="HK345">
            <v>0</v>
          </cell>
          <cell r="HL345">
            <v>9.3858040000006753</v>
          </cell>
          <cell r="HM345">
            <v>0</v>
          </cell>
          <cell r="HN345">
            <v>17.538039365319861</v>
          </cell>
          <cell r="HO345">
            <v>0</v>
          </cell>
          <cell r="HP345">
            <v>-18.065205000000603</v>
          </cell>
          <cell r="HQ345">
            <v>0</v>
          </cell>
          <cell r="HR345">
            <v>1.1191048088221578E-13</v>
          </cell>
          <cell r="HS345">
            <v>0</v>
          </cell>
          <cell r="HT345">
            <v>1.1723955140041653E-13</v>
          </cell>
          <cell r="HU345">
            <v>0</v>
          </cell>
          <cell r="HV345">
            <v>3.5527136788005009E-14</v>
          </cell>
          <cell r="HW345">
            <v>0</v>
          </cell>
          <cell r="HX345">
            <v>-18.06520500000002</v>
          </cell>
          <cell r="HY345">
            <v>0</v>
          </cell>
          <cell r="HZ345" t="e">
            <v>#VALUE!</v>
          </cell>
          <cell r="IA345">
            <v>0</v>
          </cell>
          <cell r="IB345" t="e">
            <v>#VALUE!</v>
          </cell>
          <cell r="IC345">
            <v>0</v>
          </cell>
          <cell r="ID345" t="e">
            <v>#VALUE!</v>
          </cell>
          <cell r="IE345">
            <v>0</v>
          </cell>
          <cell r="IF345" t="e">
            <v>#VALUE!</v>
          </cell>
          <cell r="IG345">
            <v>0</v>
          </cell>
          <cell r="IH345">
            <v>-2.6290081223123707E-13</v>
          </cell>
          <cell r="II345">
            <v>0</v>
          </cell>
          <cell r="IJ345" t="e">
            <v>#VALUE!</v>
          </cell>
          <cell r="IK345">
            <v>0</v>
          </cell>
          <cell r="IL345" t="e">
            <v>#VALUE!</v>
          </cell>
          <cell r="IM345">
            <v>0</v>
          </cell>
          <cell r="IN345" t="e">
            <v>#VALUE!</v>
          </cell>
          <cell r="IO345">
            <v>0</v>
          </cell>
          <cell r="IP345" t="e">
            <v>#VALUE!</v>
          </cell>
          <cell r="IQ345">
            <v>0</v>
          </cell>
          <cell r="IR345">
            <v>0</v>
          </cell>
          <cell r="IS345">
            <v>0</v>
          </cell>
          <cell r="IT345" t="e">
            <v>#VALUE!</v>
          </cell>
          <cell r="IU345">
            <v>0</v>
          </cell>
          <cell r="IV345" t="e">
            <v>#VALUE!</v>
          </cell>
          <cell r="IW345">
            <v>0</v>
          </cell>
          <cell r="IX345" t="e">
            <v>#VALUE!</v>
          </cell>
          <cell r="IY345">
            <v>0</v>
          </cell>
          <cell r="IZ345" t="e">
            <v>#VALUE!</v>
          </cell>
          <cell r="JA345">
            <v>0</v>
          </cell>
          <cell r="JB345">
            <v>0</v>
          </cell>
          <cell r="JC345">
            <v>0</v>
          </cell>
          <cell r="JD345">
            <v>0</v>
          </cell>
          <cell r="JE345">
            <v>0</v>
          </cell>
          <cell r="JF345">
            <v>0</v>
          </cell>
          <cell r="JG345">
            <v>0</v>
          </cell>
          <cell r="JH345">
            <v>0</v>
          </cell>
          <cell r="JI345">
            <v>0</v>
          </cell>
          <cell r="JJ345">
            <v>0</v>
          </cell>
          <cell r="JK345">
            <v>0</v>
          </cell>
          <cell r="JL345">
            <v>0</v>
          </cell>
          <cell r="JM345">
            <v>0</v>
          </cell>
          <cell r="JN345">
            <v>0</v>
          </cell>
          <cell r="JO345">
            <v>0</v>
          </cell>
          <cell r="JP345">
            <v>0</v>
          </cell>
          <cell r="JQ345">
            <v>0</v>
          </cell>
          <cell r="JR345">
            <v>0</v>
          </cell>
          <cell r="JS345">
            <v>0</v>
          </cell>
          <cell r="JT345">
            <v>0</v>
          </cell>
          <cell r="JU345">
            <v>0</v>
          </cell>
          <cell r="JV345">
            <v>0</v>
          </cell>
          <cell r="JW345">
            <v>0</v>
          </cell>
          <cell r="JX345">
            <v>0</v>
          </cell>
          <cell r="JY345">
            <v>0</v>
          </cell>
          <cell r="JZ345">
            <v>0</v>
          </cell>
          <cell r="KA345">
            <v>0</v>
          </cell>
          <cell r="KB345">
            <v>0</v>
          </cell>
          <cell r="KC345">
            <v>0</v>
          </cell>
          <cell r="KD345">
            <v>0</v>
          </cell>
          <cell r="KE345">
            <v>0</v>
          </cell>
          <cell r="KF345">
            <v>0</v>
          </cell>
          <cell r="KG345">
            <v>0</v>
          </cell>
          <cell r="KI345">
            <v>0</v>
          </cell>
          <cell r="KJ345">
            <v>0</v>
          </cell>
          <cell r="KK345">
            <v>0</v>
          </cell>
          <cell r="KL345">
            <v>0</v>
          </cell>
          <cell r="KM345">
            <v>0</v>
          </cell>
          <cell r="KN345">
            <v>0</v>
          </cell>
          <cell r="KO345">
            <v>0</v>
          </cell>
          <cell r="KR345">
            <v>339</v>
          </cell>
          <cell r="KS345">
            <v>0</v>
          </cell>
          <cell r="KT345">
            <v>0</v>
          </cell>
          <cell r="KU345">
            <v>0</v>
          </cell>
          <cell r="KV345">
            <v>0</v>
          </cell>
          <cell r="KW345">
            <v>0</v>
          </cell>
          <cell r="KX345">
            <v>0</v>
          </cell>
          <cell r="KY345">
            <v>0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Q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Z345">
            <v>339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Y346">
            <v>0</v>
          </cell>
          <cell r="GZ346">
            <v>0</v>
          </cell>
          <cell r="HA346">
            <v>0</v>
          </cell>
          <cell r="HB346">
            <v>0</v>
          </cell>
          <cell r="HC346">
            <v>0</v>
          </cell>
          <cell r="HD346">
            <v>0</v>
          </cell>
          <cell r="HE346">
            <v>0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R346">
            <v>34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Z346">
            <v>340</v>
          </cell>
        </row>
        <row r="347">
          <cell r="B347" t="str">
            <v>Beginning Cash Balance</v>
          </cell>
          <cell r="C347">
            <v>0</v>
          </cell>
          <cell r="D347">
            <v>101.80332600000004</v>
          </cell>
          <cell r="E347">
            <v>0</v>
          </cell>
          <cell r="F347">
            <v>70.726850999999868</v>
          </cell>
          <cell r="G347">
            <v>0</v>
          </cell>
          <cell r="H347">
            <v>116.42812299999979</v>
          </cell>
          <cell r="I347">
            <v>0</v>
          </cell>
          <cell r="J347">
            <v>111.78565999999971</v>
          </cell>
          <cell r="K347">
            <v>0</v>
          </cell>
          <cell r="L347">
            <v>145.00022799999971</v>
          </cell>
          <cell r="M347">
            <v>0</v>
          </cell>
          <cell r="N347">
            <v>165.7524279999997</v>
          </cell>
          <cell r="O347">
            <v>0</v>
          </cell>
          <cell r="P347">
            <v>91.774959999999908</v>
          </cell>
          <cell r="Q347">
            <v>0</v>
          </cell>
          <cell r="R347">
            <v>74.031445000000048</v>
          </cell>
          <cell r="S347">
            <v>0</v>
          </cell>
          <cell r="T347">
            <v>92.161654999999911</v>
          </cell>
          <cell r="U347">
            <v>0</v>
          </cell>
          <cell r="V347">
            <v>68.24636199999992</v>
          </cell>
          <cell r="W347">
            <v>0</v>
          </cell>
          <cell r="X347">
            <v>76.025265999999831</v>
          </cell>
          <cell r="Y347">
            <v>0</v>
          </cell>
          <cell r="Z347">
            <v>74.580958999999865</v>
          </cell>
          <cell r="AA347">
            <v>0</v>
          </cell>
          <cell r="AB347">
            <v>60.303447999999861</v>
          </cell>
          <cell r="AC347">
            <v>0</v>
          </cell>
          <cell r="AD347">
            <v>70.726850999999868</v>
          </cell>
          <cell r="AE347">
            <v>0</v>
          </cell>
          <cell r="AF347">
            <v>88.06520500000066</v>
          </cell>
          <cell r="AG347">
            <v>0</v>
          </cell>
          <cell r="AH347">
            <v>69.999999999999986</v>
          </cell>
          <cell r="AI347">
            <v>0</v>
          </cell>
          <cell r="AJ347">
            <v>70</v>
          </cell>
          <cell r="AK347">
            <v>0</v>
          </cell>
          <cell r="AL347">
            <v>70</v>
          </cell>
          <cell r="AM347">
            <v>0</v>
          </cell>
          <cell r="AN347">
            <v>69.999999999999986</v>
          </cell>
          <cell r="AO347">
            <v>0</v>
          </cell>
          <cell r="AP347">
            <v>69.999999999999986</v>
          </cell>
          <cell r="AQ347">
            <v>0</v>
          </cell>
          <cell r="AR347">
            <v>70</v>
          </cell>
          <cell r="AS347">
            <v>0</v>
          </cell>
          <cell r="AT347">
            <v>70</v>
          </cell>
          <cell r="AU347">
            <v>0</v>
          </cell>
          <cell r="AV347">
            <v>70</v>
          </cell>
          <cell r="AW347">
            <v>0</v>
          </cell>
          <cell r="AX347">
            <v>70</v>
          </cell>
          <cell r="AY347">
            <v>0</v>
          </cell>
          <cell r="AZ347">
            <v>70</v>
          </cell>
          <cell r="BA347">
            <v>0</v>
          </cell>
          <cell r="BB347">
            <v>70</v>
          </cell>
          <cell r="BC347">
            <v>0</v>
          </cell>
          <cell r="BD347">
            <v>88.06520500000066</v>
          </cell>
          <cell r="BE347">
            <v>0</v>
          </cell>
          <cell r="BF347"/>
          <cell r="BG347">
            <v>0</v>
          </cell>
          <cell r="BH347"/>
          <cell r="BI347">
            <v>0</v>
          </cell>
          <cell r="BJ347"/>
          <cell r="BK347">
            <v>0</v>
          </cell>
          <cell r="BL347"/>
          <cell r="BM347">
            <v>0</v>
          </cell>
          <cell r="BN347"/>
          <cell r="BO347">
            <v>0</v>
          </cell>
          <cell r="BP347"/>
          <cell r="BQ347">
            <v>0</v>
          </cell>
          <cell r="BR347"/>
          <cell r="BS347">
            <v>0</v>
          </cell>
          <cell r="BT347"/>
          <cell r="BU347">
            <v>0</v>
          </cell>
          <cell r="BV347"/>
          <cell r="BW347">
            <v>0</v>
          </cell>
          <cell r="BX347"/>
          <cell r="BY347">
            <v>0</v>
          </cell>
          <cell r="BZ347"/>
          <cell r="CA347">
            <v>0</v>
          </cell>
          <cell r="CB347"/>
          <cell r="CC347">
            <v>0</v>
          </cell>
          <cell r="CD347">
            <v>70.000000000000242</v>
          </cell>
          <cell r="CE347">
            <v>0</v>
          </cell>
          <cell r="CF347"/>
          <cell r="CG347">
            <v>0</v>
          </cell>
          <cell r="CH347"/>
          <cell r="CI347">
            <v>0</v>
          </cell>
          <cell r="CJ347"/>
          <cell r="CK347">
            <v>0</v>
          </cell>
          <cell r="CL347"/>
          <cell r="CM347">
            <v>0</v>
          </cell>
          <cell r="CN347"/>
          <cell r="CO347">
            <v>0</v>
          </cell>
          <cell r="CP347"/>
          <cell r="CQ347">
            <v>0</v>
          </cell>
          <cell r="CR347"/>
          <cell r="CS347">
            <v>0</v>
          </cell>
          <cell r="CT347"/>
          <cell r="CU347">
            <v>0</v>
          </cell>
          <cell r="CV347"/>
          <cell r="CW347">
            <v>0</v>
          </cell>
          <cell r="CX347"/>
          <cell r="CY347">
            <v>0</v>
          </cell>
          <cell r="CZ347"/>
          <cell r="DA347">
            <v>0</v>
          </cell>
          <cell r="DB347"/>
          <cell r="DC347">
            <v>0</v>
          </cell>
          <cell r="DD347">
            <v>69.999999999999972</v>
          </cell>
          <cell r="DE347">
            <v>0</v>
          </cell>
          <cell r="DF347"/>
          <cell r="DG347">
            <v>0</v>
          </cell>
          <cell r="DH347"/>
          <cell r="DI347">
            <v>0</v>
          </cell>
          <cell r="DJ347"/>
          <cell r="DK347">
            <v>0</v>
          </cell>
          <cell r="DL347"/>
          <cell r="DM347">
            <v>0</v>
          </cell>
          <cell r="DN347"/>
          <cell r="DO347">
            <v>0</v>
          </cell>
          <cell r="DP347"/>
          <cell r="DQ347">
            <v>0</v>
          </cell>
          <cell r="DR347"/>
          <cell r="DS347">
            <v>0</v>
          </cell>
          <cell r="DT347"/>
          <cell r="DU347">
            <v>0</v>
          </cell>
          <cell r="DV347"/>
          <cell r="DW347">
            <v>0</v>
          </cell>
          <cell r="DX347"/>
          <cell r="DY347">
            <v>0</v>
          </cell>
          <cell r="DZ347"/>
          <cell r="EA347">
            <v>0</v>
          </cell>
          <cell r="EB347"/>
          <cell r="EC347">
            <v>0</v>
          </cell>
          <cell r="ED347">
            <v>69.999999999999972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>
            <v>0</v>
          </cell>
          <cell r="HE347">
            <v>0</v>
          </cell>
          <cell r="HF347">
            <v>70.726850999999698</v>
          </cell>
          <cell r="HG347">
            <v>0</v>
          </cell>
          <cell r="HH347">
            <v>145.00022799999954</v>
          </cell>
          <cell r="HI347">
            <v>0</v>
          </cell>
          <cell r="HJ347">
            <v>74.031444999999906</v>
          </cell>
          <cell r="HK347">
            <v>0</v>
          </cell>
          <cell r="HL347">
            <v>76.025265999999661</v>
          </cell>
          <cell r="HM347">
            <v>0</v>
          </cell>
          <cell r="HN347">
            <v>70.726850999999698</v>
          </cell>
          <cell r="HO347">
            <v>0</v>
          </cell>
          <cell r="HP347">
            <v>88.065204365319559</v>
          </cell>
          <cell r="HQ347">
            <v>0</v>
          </cell>
          <cell r="HR347">
            <v>69.999999365318899</v>
          </cell>
          <cell r="HS347">
            <v>0</v>
          </cell>
          <cell r="HT347">
            <v>69.694482365318933</v>
          </cell>
          <cell r="HU347">
            <v>0</v>
          </cell>
          <cell r="HV347">
            <v>69.694482365318919</v>
          </cell>
          <cell r="HW347">
            <v>0</v>
          </cell>
          <cell r="HX347">
            <v>88.065204365319559</v>
          </cell>
          <cell r="HY347">
            <v>0</v>
          </cell>
          <cell r="HZ347"/>
          <cell r="IA347">
            <v>0</v>
          </cell>
          <cell r="IB347"/>
          <cell r="IC347">
            <v>0</v>
          </cell>
          <cell r="ID347"/>
          <cell r="IE347">
            <v>0</v>
          </cell>
          <cell r="IF347"/>
          <cell r="IG347">
            <v>0</v>
          </cell>
          <cell r="IH347">
            <v>69.999999365319539</v>
          </cell>
          <cell r="II347">
            <v>0</v>
          </cell>
          <cell r="IJ347"/>
          <cell r="IK347">
            <v>0</v>
          </cell>
          <cell r="IL347"/>
          <cell r="IM347">
            <v>0</v>
          </cell>
          <cell r="IN347"/>
          <cell r="IO347">
            <v>0</v>
          </cell>
          <cell r="IP347"/>
          <cell r="IQ347">
            <v>0</v>
          </cell>
          <cell r="IR347">
            <v>69.999999365319269</v>
          </cell>
          <cell r="IS347">
            <v>0</v>
          </cell>
          <cell r="IT347"/>
          <cell r="IU347">
            <v>0</v>
          </cell>
          <cell r="IV347"/>
          <cell r="IW347">
            <v>0</v>
          </cell>
          <cell r="IX347"/>
          <cell r="IY347">
            <v>0</v>
          </cell>
          <cell r="IZ347"/>
          <cell r="JA347">
            <v>0</v>
          </cell>
          <cell r="JB347">
            <v>69.999999365319269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R347">
            <v>341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Z347">
            <v>341</v>
          </cell>
        </row>
        <row r="348">
          <cell r="B348" t="str">
            <v>Total Change in Cash</v>
          </cell>
          <cell r="C348">
            <v>0</v>
          </cell>
          <cell r="D348">
            <v>-35.168690269999416</v>
          </cell>
          <cell r="E348">
            <v>0</v>
          </cell>
          <cell r="F348">
            <v>45.733524999999915</v>
          </cell>
          <cell r="G348">
            <v>0</v>
          </cell>
          <cell r="H348">
            <v>-5.2654400000000834</v>
          </cell>
          <cell r="I348">
            <v>0</v>
          </cell>
          <cell r="J348">
            <v>33.015692999999999</v>
          </cell>
          <cell r="K348">
            <v>0</v>
          </cell>
          <cell r="L348">
            <v>20.211491999999996</v>
          </cell>
          <cell r="M348">
            <v>0</v>
          </cell>
          <cell r="N348">
            <v>-73.572737999999788</v>
          </cell>
          <cell r="O348">
            <v>0</v>
          </cell>
          <cell r="P348">
            <v>-17.611440999999861</v>
          </cell>
          <cell r="Q348">
            <v>0</v>
          </cell>
          <cell r="R348">
            <v>17.577709999999868</v>
          </cell>
          <cell r="S348">
            <v>0</v>
          </cell>
          <cell r="T348">
            <v>-21.602305999999984</v>
          </cell>
          <cell r="U348">
            <v>0</v>
          </cell>
          <cell r="V348">
            <v>9.66574099999991</v>
          </cell>
          <cell r="W348">
            <v>0</v>
          </cell>
          <cell r="X348">
            <v>-4.2409539999999737</v>
          </cell>
          <cell r="Y348">
            <v>0</v>
          </cell>
          <cell r="Z348">
            <v>-14.097060000000006</v>
          </cell>
          <cell r="AA348">
            <v>0</v>
          </cell>
          <cell r="AB348">
            <v>27.723818000000737</v>
          </cell>
          <cell r="AC348">
            <v>0</v>
          </cell>
          <cell r="AD348">
            <v>17.538039365319861</v>
          </cell>
          <cell r="AE348">
            <v>0</v>
          </cell>
          <cell r="AF348">
            <v>-18.065205000000674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-18.06520500000002</v>
          </cell>
          <cell r="BE348">
            <v>0</v>
          </cell>
          <cell r="BF348">
            <v>-9.1606472921965061</v>
          </cell>
          <cell r="BG348">
            <v>0</v>
          </cell>
          <cell r="BH348">
            <v>-8.4358563644564768</v>
          </cell>
          <cell r="BI348">
            <v>0</v>
          </cell>
          <cell r="BJ348">
            <v>-7.5322487010477621</v>
          </cell>
          <cell r="BK348">
            <v>0</v>
          </cell>
          <cell r="BL348">
            <v>-6.9178235381867594</v>
          </cell>
          <cell r="BM348">
            <v>0</v>
          </cell>
          <cell r="BN348">
            <v>-7.2031786676614518</v>
          </cell>
          <cell r="BO348">
            <v>0</v>
          </cell>
          <cell r="BP348">
            <v>-6.305693043867624</v>
          </cell>
          <cell r="BQ348">
            <v>0</v>
          </cell>
          <cell r="BR348">
            <v>-5.9759090269916832</v>
          </cell>
          <cell r="BS348">
            <v>0</v>
          </cell>
          <cell r="BT348">
            <v>-6.1490178563079505</v>
          </cell>
          <cell r="BU348">
            <v>0</v>
          </cell>
          <cell r="BV348">
            <v>-5.868007658053755</v>
          </cell>
          <cell r="BW348">
            <v>0</v>
          </cell>
          <cell r="BX348">
            <v>-5.5902477732625453</v>
          </cell>
          <cell r="BY348">
            <v>0</v>
          </cell>
          <cell r="BZ348">
            <v>-5.2354990939617085</v>
          </cell>
          <cell r="CA348">
            <v>0</v>
          </cell>
          <cell r="CB348">
            <v>-4.7206696733590441</v>
          </cell>
          <cell r="CC348">
            <v>0</v>
          </cell>
          <cell r="CD348">
            <v>-2.6290081223123707E-13</v>
          </cell>
          <cell r="CE348">
            <v>0</v>
          </cell>
          <cell r="CF348">
            <v>-6.5177335514320038</v>
          </cell>
          <cell r="CG348">
            <v>0</v>
          </cell>
          <cell r="CH348">
            <v>-5.8011131408507843</v>
          </cell>
          <cell r="CI348">
            <v>0</v>
          </cell>
          <cell r="CJ348">
            <v>-4.9205619838979526</v>
          </cell>
          <cell r="CK348">
            <v>0</v>
          </cell>
          <cell r="CL348">
            <v>-4.3633893504387702</v>
          </cell>
          <cell r="CM348">
            <v>0</v>
          </cell>
          <cell r="CN348">
            <v>-4.3998934035057609</v>
          </cell>
          <cell r="CO348">
            <v>0</v>
          </cell>
          <cell r="CP348">
            <v>-4.1178274197934925</v>
          </cell>
          <cell r="CQ348">
            <v>0</v>
          </cell>
          <cell r="CR348">
            <v>-3.5931323159888571</v>
          </cell>
          <cell r="CS348">
            <v>0</v>
          </cell>
          <cell r="CT348">
            <v>-3.7861717376359429</v>
          </cell>
          <cell r="CU348">
            <v>0</v>
          </cell>
          <cell r="CV348">
            <v>-3.5426133881042152</v>
          </cell>
          <cell r="CW348">
            <v>0</v>
          </cell>
          <cell r="CX348">
            <v>-3.3282114015088675</v>
          </cell>
          <cell r="CY348">
            <v>0</v>
          </cell>
          <cell r="CZ348">
            <v>-2.9787002113492393</v>
          </cell>
          <cell r="DA348">
            <v>0</v>
          </cell>
          <cell r="DB348">
            <v>-2.5239424520161418</v>
          </cell>
          <cell r="DC348">
            <v>0</v>
          </cell>
          <cell r="DD348">
            <v>0</v>
          </cell>
          <cell r="DE348">
            <v>0</v>
          </cell>
          <cell r="DF348">
            <v>-4.0717157724920288</v>
          </cell>
          <cell r="DG348">
            <v>0</v>
          </cell>
          <cell r="DH348">
            <v>-3.651415050337282</v>
          </cell>
          <cell r="DI348">
            <v>0</v>
          </cell>
          <cell r="DJ348">
            <v>-2.9280796285679407</v>
          </cell>
          <cell r="DK348">
            <v>0</v>
          </cell>
          <cell r="DL348">
            <v>-2.1750679745329347</v>
          </cell>
          <cell r="DM348">
            <v>0</v>
          </cell>
          <cell r="DN348">
            <v>-2.1208760220143379</v>
          </cell>
          <cell r="DO348">
            <v>0</v>
          </cell>
          <cell r="DP348">
            <v>-1.8584108178160816</v>
          </cell>
          <cell r="DQ348">
            <v>0</v>
          </cell>
          <cell r="DR348">
            <v>-1.3334742528346304</v>
          </cell>
          <cell r="DS348">
            <v>0</v>
          </cell>
          <cell r="DT348">
            <v>-1.5127019212299269</v>
          </cell>
          <cell r="DU348">
            <v>0</v>
          </cell>
          <cell r="DV348">
            <v>-1.3383013888699269</v>
          </cell>
          <cell r="DW348">
            <v>0</v>
          </cell>
          <cell r="DX348">
            <v>-0.81307607765832379</v>
          </cell>
          <cell r="DY348">
            <v>0</v>
          </cell>
          <cell r="DZ348">
            <v>-1.1085862723021407</v>
          </cell>
          <cell r="EA348">
            <v>0</v>
          </cell>
          <cell r="EB348">
            <v>-0.37737884897204227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73.483778000000086</v>
          </cell>
          <cell r="HG348">
            <v>0</v>
          </cell>
          <cell r="HH348">
            <v>-70.972686999999738</v>
          </cell>
          <cell r="HI348">
            <v>0</v>
          </cell>
          <cell r="HJ348">
            <v>5.641144365319029</v>
          </cell>
          <cell r="HK348">
            <v>0</v>
          </cell>
          <cell r="HL348">
            <v>9.3858040000006753</v>
          </cell>
          <cell r="HM348">
            <v>0</v>
          </cell>
          <cell r="HN348">
            <v>17.538039365319861</v>
          </cell>
          <cell r="HO348">
            <v>0</v>
          </cell>
          <cell r="HP348">
            <v>-18.065205000000603</v>
          </cell>
          <cell r="HQ348">
            <v>0</v>
          </cell>
          <cell r="HR348">
            <v>1.1191048088221578E-13</v>
          </cell>
          <cell r="HS348">
            <v>0</v>
          </cell>
          <cell r="HT348">
            <v>1.1723955140041653E-13</v>
          </cell>
          <cell r="HU348">
            <v>0</v>
          </cell>
          <cell r="HV348">
            <v>3.5527136788005009E-14</v>
          </cell>
          <cell r="HW348">
            <v>0</v>
          </cell>
          <cell r="HX348">
            <v>-18.06520500000002</v>
          </cell>
          <cell r="HY348">
            <v>0</v>
          </cell>
          <cell r="HZ348" t="e">
            <v>#VALUE!</v>
          </cell>
          <cell r="IA348">
            <v>0</v>
          </cell>
          <cell r="IB348" t="e">
            <v>#VALUE!</v>
          </cell>
          <cell r="IC348">
            <v>0</v>
          </cell>
          <cell r="ID348" t="e">
            <v>#VALUE!</v>
          </cell>
          <cell r="IE348">
            <v>0</v>
          </cell>
          <cell r="IF348" t="e">
            <v>#VALUE!</v>
          </cell>
          <cell r="IG348">
            <v>0</v>
          </cell>
          <cell r="IH348">
            <v>-2.6290081223123707E-13</v>
          </cell>
          <cell r="II348">
            <v>0</v>
          </cell>
          <cell r="IJ348" t="e">
            <v>#VALUE!</v>
          </cell>
          <cell r="IK348">
            <v>0</v>
          </cell>
          <cell r="IL348" t="e">
            <v>#VALUE!</v>
          </cell>
          <cell r="IM348">
            <v>0</v>
          </cell>
          <cell r="IN348" t="e">
            <v>#VALUE!</v>
          </cell>
          <cell r="IO348">
            <v>0</v>
          </cell>
          <cell r="IP348" t="e">
            <v>#VALUE!</v>
          </cell>
          <cell r="IQ348">
            <v>0</v>
          </cell>
          <cell r="IR348">
            <v>0</v>
          </cell>
          <cell r="IS348">
            <v>0</v>
          </cell>
          <cell r="IT348" t="e">
            <v>#VALUE!</v>
          </cell>
          <cell r="IU348">
            <v>0</v>
          </cell>
          <cell r="IV348" t="e">
            <v>#VALUE!</v>
          </cell>
          <cell r="IW348">
            <v>0</v>
          </cell>
          <cell r="IX348" t="e">
            <v>#VALUE!</v>
          </cell>
          <cell r="IY348">
            <v>0</v>
          </cell>
          <cell r="IZ348" t="e">
            <v>#VALUE!</v>
          </cell>
          <cell r="JA348">
            <v>0</v>
          </cell>
          <cell r="JB348">
            <v>0</v>
          </cell>
          <cell r="JC348">
            <v>0</v>
          </cell>
          <cell r="JD348">
            <v>0</v>
          </cell>
          <cell r="JE348">
            <v>0</v>
          </cell>
          <cell r="JF348">
            <v>0</v>
          </cell>
          <cell r="JG348">
            <v>0</v>
          </cell>
          <cell r="JH348">
            <v>0</v>
          </cell>
          <cell r="JI348">
            <v>0</v>
          </cell>
          <cell r="JJ348">
            <v>0</v>
          </cell>
          <cell r="JK348">
            <v>0</v>
          </cell>
          <cell r="JL348">
            <v>0</v>
          </cell>
          <cell r="JM348">
            <v>0</v>
          </cell>
          <cell r="JN348">
            <v>0</v>
          </cell>
          <cell r="JO348">
            <v>0</v>
          </cell>
          <cell r="JP348">
            <v>0</v>
          </cell>
          <cell r="JQ348">
            <v>0</v>
          </cell>
          <cell r="JR348">
            <v>0</v>
          </cell>
          <cell r="JS348">
            <v>0</v>
          </cell>
          <cell r="JT348">
            <v>0</v>
          </cell>
          <cell r="JU348">
            <v>0</v>
          </cell>
          <cell r="JV348">
            <v>0</v>
          </cell>
          <cell r="JW348">
            <v>0</v>
          </cell>
          <cell r="JX348">
            <v>0</v>
          </cell>
          <cell r="JY348">
            <v>0</v>
          </cell>
          <cell r="JZ348">
            <v>0</v>
          </cell>
          <cell r="KA348">
            <v>0</v>
          </cell>
          <cell r="KB348">
            <v>0</v>
          </cell>
          <cell r="KC348">
            <v>0</v>
          </cell>
          <cell r="KD348">
            <v>0</v>
          </cell>
          <cell r="KE348">
            <v>0</v>
          </cell>
          <cell r="KF348">
            <v>0</v>
          </cell>
          <cell r="KG348">
            <v>0</v>
          </cell>
          <cell r="KI348">
            <v>0</v>
          </cell>
          <cell r="KJ348">
            <v>0</v>
          </cell>
          <cell r="KK348">
            <v>0</v>
          </cell>
          <cell r="KL348">
            <v>0</v>
          </cell>
          <cell r="KM348">
            <v>0</v>
          </cell>
          <cell r="KN348">
            <v>0</v>
          </cell>
          <cell r="KO348">
            <v>0</v>
          </cell>
          <cell r="KR348">
            <v>342</v>
          </cell>
          <cell r="KS348">
            <v>0</v>
          </cell>
          <cell r="KT348">
            <v>0</v>
          </cell>
          <cell r="KU348">
            <v>0</v>
          </cell>
          <cell r="KV348">
            <v>0</v>
          </cell>
          <cell r="KW348">
            <v>0</v>
          </cell>
          <cell r="KX348">
            <v>0</v>
          </cell>
          <cell r="KY348">
            <v>0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Z348">
            <v>342</v>
          </cell>
        </row>
        <row r="349">
          <cell r="B349" t="str">
            <v>Ending Cash Balance</v>
          </cell>
          <cell r="C349">
            <v>0</v>
          </cell>
          <cell r="D349">
            <v>66.634635730000625</v>
          </cell>
          <cell r="E349">
            <v>0</v>
          </cell>
          <cell r="F349">
            <v>116.46037599999978</v>
          </cell>
          <cell r="G349">
            <v>0</v>
          </cell>
          <cell r="H349">
            <v>111.1626829999997</v>
          </cell>
          <cell r="I349">
            <v>0</v>
          </cell>
          <cell r="J349">
            <v>144.80135299999972</v>
          </cell>
          <cell r="K349">
            <v>0</v>
          </cell>
          <cell r="L349">
            <v>165.2117199999997</v>
          </cell>
          <cell r="M349">
            <v>0</v>
          </cell>
          <cell r="N349">
            <v>92.179689999999908</v>
          </cell>
          <cell r="O349">
            <v>0</v>
          </cell>
          <cell r="P349">
            <v>74.163519000000051</v>
          </cell>
          <cell r="Q349">
            <v>0</v>
          </cell>
          <cell r="R349">
            <v>91.609154999999916</v>
          </cell>
          <cell r="S349">
            <v>0</v>
          </cell>
          <cell r="T349">
            <v>70.559348999999926</v>
          </cell>
          <cell r="U349">
            <v>0</v>
          </cell>
          <cell r="V349">
            <v>77.912102999999831</v>
          </cell>
          <cell r="W349">
            <v>0</v>
          </cell>
          <cell r="X349">
            <v>71.784311999999858</v>
          </cell>
          <cell r="Y349">
            <v>0</v>
          </cell>
          <cell r="Z349">
            <v>60.483898999999859</v>
          </cell>
          <cell r="AA349">
            <v>0</v>
          </cell>
          <cell r="AB349">
            <v>88.027266000000594</v>
          </cell>
          <cell r="AC349">
            <v>0</v>
          </cell>
          <cell r="AD349">
            <v>88.264890365319729</v>
          </cell>
          <cell r="AE349">
            <v>0</v>
          </cell>
          <cell r="AF349">
            <v>69.999999999999986</v>
          </cell>
          <cell r="AG349">
            <v>0</v>
          </cell>
          <cell r="AH349">
            <v>69.999999999999986</v>
          </cell>
          <cell r="AI349">
            <v>0</v>
          </cell>
          <cell r="AJ349">
            <v>70</v>
          </cell>
          <cell r="AK349">
            <v>0</v>
          </cell>
          <cell r="AL349">
            <v>70</v>
          </cell>
          <cell r="AM349">
            <v>0</v>
          </cell>
          <cell r="AN349">
            <v>69.999999999999986</v>
          </cell>
          <cell r="AO349">
            <v>0</v>
          </cell>
          <cell r="AP349">
            <v>69.999999999999986</v>
          </cell>
          <cell r="AQ349">
            <v>0</v>
          </cell>
          <cell r="AR349">
            <v>70</v>
          </cell>
          <cell r="AS349">
            <v>0</v>
          </cell>
          <cell r="AT349">
            <v>70</v>
          </cell>
          <cell r="AU349">
            <v>0</v>
          </cell>
          <cell r="AV349">
            <v>70</v>
          </cell>
          <cell r="AW349">
            <v>0</v>
          </cell>
          <cell r="AX349">
            <v>70</v>
          </cell>
          <cell r="AY349">
            <v>0</v>
          </cell>
          <cell r="AZ349">
            <v>70</v>
          </cell>
          <cell r="BA349">
            <v>0</v>
          </cell>
          <cell r="BB349">
            <v>70</v>
          </cell>
          <cell r="BC349">
            <v>0</v>
          </cell>
          <cell r="BD349">
            <v>70.000000000000639</v>
          </cell>
          <cell r="BE349">
            <v>0</v>
          </cell>
          <cell r="BF349">
            <v>-9.1606472921965061</v>
          </cell>
          <cell r="BG349">
            <v>0</v>
          </cell>
          <cell r="BH349">
            <v>-8.4358563644564768</v>
          </cell>
          <cell r="BI349">
            <v>0</v>
          </cell>
          <cell r="BJ349">
            <v>-7.5322487010477621</v>
          </cell>
          <cell r="BK349">
            <v>0</v>
          </cell>
          <cell r="BL349">
            <v>-6.9178235381867594</v>
          </cell>
          <cell r="BM349">
            <v>0</v>
          </cell>
          <cell r="BN349">
            <v>-7.2031786676614518</v>
          </cell>
          <cell r="BO349">
            <v>0</v>
          </cell>
          <cell r="BP349">
            <v>-6.305693043867624</v>
          </cell>
          <cell r="BQ349">
            <v>0</v>
          </cell>
          <cell r="BR349">
            <v>-5.9759090269916832</v>
          </cell>
          <cell r="BS349">
            <v>0</v>
          </cell>
          <cell r="BT349">
            <v>-6.1490178563079505</v>
          </cell>
          <cell r="BU349">
            <v>0</v>
          </cell>
          <cell r="BV349">
            <v>-5.868007658053755</v>
          </cell>
          <cell r="BW349">
            <v>0</v>
          </cell>
          <cell r="BX349">
            <v>-5.5902477732625453</v>
          </cell>
          <cell r="BY349">
            <v>0</v>
          </cell>
          <cell r="BZ349">
            <v>-5.2354990939617085</v>
          </cell>
          <cell r="CA349">
            <v>0</v>
          </cell>
          <cell r="CB349">
            <v>-4.7206696733590441</v>
          </cell>
          <cell r="CC349">
            <v>0</v>
          </cell>
          <cell r="CD349">
            <v>69.999999999999972</v>
          </cell>
          <cell r="CE349">
            <v>0</v>
          </cell>
          <cell r="CF349">
            <v>-6.5177335514320038</v>
          </cell>
          <cell r="CG349">
            <v>0</v>
          </cell>
          <cell r="CH349">
            <v>-5.8011131408507843</v>
          </cell>
          <cell r="CI349">
            <v>0</v>
          </cell>
          <cell r="CJ349">
            <v>-4.9205619838979526</v>
          </cell>
          <cell r="CK349">
            <v>0</v>
          </cell>
          <cell r="CL349">
            <v>-4.3633893504387702</v>
          </cell>
          <cell r="CM349">
            <v>0</v>
          </cell>
          <cell r="CN349">
            <v>-4.3998934035057609</v>
          </cell>
          <cell r="CO349">
            <v>0</v>
          </cell>
          <cell r="CP349">
            <v>-4.1178274197934925</v>
          </cell>
          <cell r="CQ349">
            <v>0</v>
          </cell>
          <cell r="CR349">
            <v>-3.5931323159888571</v>
          </cell>
          <cell r="CS349">
            <v>0</v>
          </cell>
          <cell r="CT349">
            <v>-3.7861717376359429</v>
          </cell>
          <cell r="CU349">
            <v>0</v>
          </cell>
          <cell r="CV349">
            <v>-3.5426133881042152</v>
          </cell>
          <cell r="CW349">
            <v>0</v>
          </cell>
          <cell r="CX349">
            <v>-3.3282114015088675</v>
          </cell>
          <cell r="CY349">
            <v>0</v>
          </cell>
          <cell r="CZ349">
            <v>-2.9787002113492393</v>
          </cell>
          <cell r="DA349">
            <v>0</v>
          </cell>
          <cell r="DB349">
            <v>-2.5239424520161418</v>
          </cell>
          <cell r="DC349">
            <v>0</v>
          </cell>
          <cell r="DD349">
            <v>69.999999999999972</v>
          </cell>
          <cell r="DE349">
            <v>0</v>
          </cell>
          <cell r="DF349">
            <v>-4.0717157724920288</v>
          </cell>
          <cell r="DG349">
            <v>0</v>
          </cell>
          <cell r="DH349">
            <v>-3.651415050337282</v>
          </cell>
          <cell r="DI349">
            <v>0</v>
          </cell>
          <cell r="DJ349">
            <v>-2.9280796285679407</v>
          </cell>
          <cell r="DK349">
            <v>0</v>
          </cell>
          <cell r="DL349">
            <v>-2.1750679745329347</v>
          </cell>
          <cell r="DM349">
            <v>0</v>
          </cell>
          <cell r="DN349">
            <v>-2.1208760220143379</v>
          </cell>
          <cell r="DO349">
            <v>0</v>
          </cell>
          <cell r="DP349">
            <v>-1.8584108178160816</v>
          </cell>
          <cell r="DQ349">
            <v>0</v>
          </cell>
          <cell r="DR349">
            <v>-1.3334742528346304</v>
          </cell>
          <cell r="DS349">
            <v>0</v>
          </cell>
          <cell r="DT349">
            <v>-1.5127019212299269</v>
          </cell>
          <cell r="DU349">
            <v>0</v>
          </cell>
          <cell r="DV349">
            <v>-1.3383013888699269</v>
          </cell>
          <cell r="DW349">
            <v>0</v>
          </cell>
          <cell r="DX349">
            <v>-0.81307607765832379</v>
          </cell>
          <cell r="DY349">
            <v>0</v>
          </cell>
          <cell r="DZ349">
            <v>-1.1085862723021407</v>
          </cell>
          <cell r="EA349">
            <v>0</v>
          </cell>
          <cell r="EB349">
            <v>-0.37737884897204227</v>
          </cell>
          <cell r="EC349">
            <v>0</v>
          </cell>
          <cell r="ED349">
            <v>69.999999999999972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>
            <v>0</v>
          </cell>
          <cell r="GP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Y349">
            <v>0</v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>
            <v>0</v>
          </cell>
          <cell r="HE349">
            <v>0</v>
          </cell>
          <cell r="HF349">
            <v>144.21062899999978</v>
          </cell>
          <cell r="HG349">
            <v>0</v>
          </cell>
          <cell r="HH349">
            <v>74.0275409999998</v>
          </cell>
          <cell r="HI349">
            <v>0</v>
          </cell>
          <cell r="HJ349">
            <v>79.672589365318942</v>
          </cell>
          <cell r="HK349">
            <v>0</v>
          </cell>
          <cell r="HL349">
            <v>85.411070000000336</v>
          </cell>
          <cell r="HM349">
            <v>0</v>
          </cell>
          <cell r="HN349">
            <v>88.264890365319559</v>
          </cell>
          <cell r="HO349">
            <v>0</v>
          </cell>
          <cell r="HP349">
            <v>69.999999365318956</v>
          </cell>
          <cell r="HQ349">
            <v>0</v>
          </cell>
          <cell r="HR349">
            <v>69.999999365319013</v>
          </cell>
          <cell r="HS349">
            <v>0</v>
          </cell>
          <cell r="HT349">
            <v>69.694482365319047</v>
          </cell>
          <cell r="HU349">
            <v>0</v>
          </cell>
          <cell r="HV349">
            <v>69.694482365318947</v>
          </cell>
          <cell r="HW349">
            <v>0</v>
          </cell>
          <cell r="HX349">
            <v>69.999999365319539</v>
          </cell>
          <cell r="HY349">
            <v>0</v>
          </cell>
          <cell r="HZ349" t="e">
            <v>#VALUE!</v>
          </cell>
          <cell r="IA349">
            <v>0</v>
          </cell>
          <cell r="IB349" t="e">
            <v>#VALUE!</v>
          </cell>
          <cell r="IC349">
            <v>0</v>
          </cell>
          <cell r="ID349" t="e">
            <v>#VALUE!</v>
          </cell>
          <cell r="IE349">
            <v>0</v>
          </cell>
          <cell r="IF349" t="e">
            <v>#VALUE!</v>
          </cell>
          <cell r="IG349">
            <v>0</v>
          </cell>
          <cell r="IH349">
            <v>69.999999365319269</v>
          </cell>
          <cell r="II349">
            <v>0</v>
          </cell>
          <cell r="IJ349" t="e">
            <v>#VALUE!</v>
          </cell>
          <cell r="IK349">
            <v>0</v>
          </cell>
          <cell r="IL349" t="e">
            <v>#VALUE!</v>
          </cell>
          <cell r="IM349">
            <v>0</v>
          </cell>
          <cell r="IN349" t="e">
            <v>#VALUE!</v>
          </cell>
          <cell r="IO349">
            <v>0</v>
          </cell>
          <cell r="IP349" t="e">
            <v>#VALUE!</v>
          </cell>
          <cell r="IQ349">
            <v>0</v>
          </cell>
          <cell r="IR349">
            <v>69.999999365319269</v>
          </cell>
          <cell r="IS349">
            <v>0</v>
          </cell>
          <cell r="IT349" t="e">
            <v>#VALUE!</v>
          </cell>
          <cell r="IU349">
            <v>0</v>
          </cell>
          <cell r="IV349" t="e">
            <v>#VALUE!</v>
          </cell>
          <cell r="IW349">
            <v>0</v>
          </cell>
          <cell r="IX349" t="e">
            <v>#VALUE!</v>
          </cell>
          <cell r="IY349">
            <v>0</v>
          </cell>
          <cell r="IZ349" t="e">
            <v>#VALUE!</v>
          </cell>
          <cell r="JA349">
            <v>0</v>
          </cell>
          <cell r="JB349">
            <v>69.999999365319269</v>
          </cell>
          <cell r="JC349">
            <v>0</v>
          </cell>
          <cell r="JD349">
            <v>0</v>
          </cell>
          <cell r="JE349">
            <v>0</v>
          </cell>
          <cell r="JF349">
            <v>0</v>
          </cell>
          <cell r="JG349">
            <v>0</v>
          </cell>
          <cell r="JH349">
            <v>0</v>
          </cell>
          <cell r="JI349">
            <v>0</v>
          </cell>
          <cell r="JJ349">
            <v>0</v>
          </cell>
          <cell r="JK349">
            <v>0</v>
          </cell>
          <cell r="JL349">
            <v>0</v>
          </cell>
          <cell r="JM349">
            <v>0</v>
          </cell>
          <cell r="JN349">
            <v>0</v>
          </cell>
          <cell r="JO349">
            <v>0</v>
          </cell>
          <cell r="JP349">
            <v>0</v>
          </cell>
          <cell r="JQ349">
            <v>0</v>
          </cell>
          <cell r="JR349">
            <v>0</v>
          </cell>
          <cell r="JS349">
            <v>0</v>
          </cell>
          <cell r="JT349">
            <v>0</v>
          </cell>
          <cell r="JU349">
            <v>0</v>
          </cell>
          <cell r="JV349">
            <v>0</v>
          </cell>
          <cell r="JW349">
            <v>0</v>
          </cell>
          <cell r="JX349">
            <v>0</v>
          </cell>
          <cell r="JY349">
            <v>0</v>
          </cell>
          <cell r="JZ349">
            <v>0</v>
          </cell>
          <cell r="KA349">
            <v>0</v>
          </cell>
          <cell r="KB349">
            <v>0</v>
          </cell>
          <cell r="KC349">
            <v>0</v>
          </cell>
          <cell r="KD349">
            <v>0</v>
          </cell>
          <cell r="KE349">
            <v>0</v>
          </cell>
          <cell r="KF349">
            <v>0</v>
          </cell>
          <cell r="KG349">
            <v>0</v>
          </cell>
          <cell r="KI349">
            <v>0</v>
          </cell>
          <cell r="KJ349">
            <v>0</v>
          </cell>
          <cell r="KK349">
            <v>0</v>
          </cell>
          <cell r="KL349">
            <v>0</v>
          </cell>
          <cell r="KM349">
            <v>0</v>
          </cell>
          <cell r="KN349">
            <v>0</v>
          </cell>
          <cell r="KO349">
            <v>0</v>
          </cell>
          <cell r="KR349">
            <v>343</v>
          </cell>
          <cell r="KS349">
            <v>0</v>
          </cell>
          <cell r="KT349">
            <v>0</v>
          </cell>
          <cell r="KU349">
            <v>0</v>
          </cell>
          <cell r="KV349">
            <v>0</v>
          </cell>
          <cell r="KW349">
            <v>0</v>
          </cell>
          <cell r="KX349">
            <v>0</v>
          </cell>
          <cell r="KY349">
            <v>0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Q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Z349">
            <v>343</v>
          </cell>
        </row>
        <row r="350">
          <cell r="B350" t="str">
            <v>Check</v>
          </cell>
          <cell r="C350">
            <v>0</v>
          </cell>
          <cell r="D350">
            <v>4.0922152699992012</v>
          </cell>
          <cell r="E350">
            <v>0</v>
          </cell>
          <cell r="F350">
            <v>3.2252999999997201E-2</v>
          </cell>
          <cell r="G350">
            <v>0</v>
          </cell>
          <cell r="H350">
            <v>0.62297700000000589</v>
          </cell>
          <cell r="I350">
            <v>0</v>
          </cell>
          <cell r="J350">
            <v>0.19887499999998681</v>
          </cell>
          <cell r="K350">
            <v>0</v>
          </cell>
          <cell r="L350">
            <v>0.54070799999999508</v>
          </cell>
          <cell r="M350">
            <v>0</v>
          </cell>
          <cell r="N350">
            <v>0.4047300000000007</v>
          </cell>
          <cell r="O350">
            <v>0</v>
          </cell>
          <cell r="P350">
            <v>0.13207400000000291</v>
          </cell>
          <cell r="Q350">
            <v>0</v>
          </cell>
          <cell r="R350">
            <v>0.55249999999999488</v>
          </cell>
          <cell r="S350">
            <v>0</v>
          </cell>
          <cell r="T350">
            <v>2.3129870000000068</v>
          </cell>
          <cell r="U350">
            <v>0</v>
          </cell>
          <cell r="V350">
            <v>1.8868369999999999</v>
          </cell>
          <cell r="W350">
            <v>0</v>
          </cell>
          <cell r="X350">
            <v>2.7966470000000072</v>
          </cell>
          <cell r="Y350">
            <v>0</v>
          </cell>
          <cell r="Z350">
            <v>0.18045099999999792</v>
          </cell>
          <cell r="AA350">
            <v>0</v>
          </cell>
          <cell r="AB350">
            <v>3.7939000000008605E-2</v>
          </cell>
          <cell r="AC350">
            <v>0</v>
          </cell>
          <cell r="AD350">
            <v>0.19968536531912662</v>
          </cell>
          <cell r="AE350">
            <v>0</v>
          </cell>
          <cell r="AF350"/>
          <cell r="AG350">
            <v>0</v>
          </cell>
          <cell r="AH350"/>
          <cell r="AI350">
            <v>0</v>
          </cell>
          <cell r="AJ350"/>
          <cell r="AK350">
            <v>0</v>
          </cell>
          <cell r="AL350"/>
          <cell r="AM350">
            <v>0</v>
          </cell>
          <cell r="AN350"/>
          <cell r="AO350">
            <v>0</v>
          </cell>
          <cell r="AP350"/>
          <cell r="AQ350">
            <v>0</v>
          </cell>
          <cell r="AR350"/>
          <cell r="AS350">
            <v>0</v>
          </cell>
          <cell r="AT350"/>
          <cell r="AU350">
            <v>0</v>
          </cell>
          <cell r="AV350"/>
          <cell r="AW350">
            <v>0</v>
          </cell>
          <cell r="AX350"/>
          <cell r="AY350">
            <v>0</v>
          </cell>
          <cell r="AZ350"/>
          <cell r="BA350">
            <v>0</v>
          </cell>
          <cell r="BB350"/>
          <cell r="BC350">
            <v>0</v>
          </cell>
          <cell r="BD350"/>
          <cell r="BE350">
            <v>0</v>
          </cell>
          <cell r="BF350" t="e">
            <v>#VALUE!</v>
          </cell>
          <cell r="BG350">
            <v>0</v>
          </cell>
          <cell r="BH350" t="e">
            <v>#VALUE!</v>
          </cell>
          <cell r="BI350">
            <v>0</v>
          </cell>
          <cell r="BJ350" t="e">
            <v>#VALUE!</v>
          </cell>
          <cell r="BK350">
            <v>0</v>
          </cell>
          <cell r="BL350" t="e">
            <v>#VALUE!</v>
          </cell>
          <cell r="BM350">
            <v>0</v>
          </cell>
          <cell r="BN350" t="e">
            <v>#VALUE!</v>
          </cell>
          <cell r="BO350">
            <v>0</v>
          </cell>
          <cell r="BP350" t="e">
            <v>#VALUE!</v>
          </cell>
          <cell r="BQ350">
            <v>0</v>
          </cell>
          <cell r="BR350" t="e">
            <v>#VALUE!</v>
          </cell>
          <cell r="BS350">
            <v>0</v>
          </cell>
          <cell r="BT350" t="e">
            <v>#VALUE!</v>
          </cell>
          <cell r="BU350">
            <v>0</v>
          </cell>
          <cell r="BV350" t="e">
            <v>#VALUE!</v>
          </cell>
          <cell r="BW350">
            <v>0</v>
          </cell>
          <cell r="BX350" t="e">
            <v>#VALUE!</v>
          </cell>
          <cell r="BY350">
            <v>0</v>
          </cell>
          <cell r="BZ350" t="e">
            <v>#VALUE!</v>
          </cell>
          <cell r="CA350">
            <v>0</v>
          </cell>
          <cell r="CB350" t="e">
            <v>#VALUE!</v>
          </cell>
          <cell r="CC350">
            <v>0</v>
          </cell>
          <cell r="CD350"/>
          <cell r="CE350">
            <v>0</v>
          </cell>
          <cell r="CF350" t="e">
            <v>#VALUE!</v>
          </cell>
          <cell r="CG350">
            <v>0</v>
          </cell>
          <cell r="CH350" t="e">
            <v>#VALUE!</v>
          </cell>
          <cell r="CI350">
            <v>0</v>
          </cell>
          <cell r="CJ350" t="e">
            <v>#VALUE!</v>
          </cell>
          <cell r="CK350">
            <v>0</v>
          </cell>
          <cell r="CL350" t="e">
            <v>#VALUE!</v>
          </cell>
          <cell r="CM350">
            <v>0</v>
          </cell>
          <cell r="CN350" t="e">
            <v>#VALUE!</v>
          </cell>
          <cell r="CO350">
            <v>0</v>
          </cell>
          <cell r="CP350" t="e">
            <v>#VALUE!</v>
          </cell>
          <cell r="CQ350">
            <v>0</v>
          </cell>
          <cell r="CR350" t="e">
            <v>#VALUE!</v>
          </cell>
          <cell r="CS350">
            <v>0</v>
          </cell>
          <cell r="CT350" t="e">
            <v>#VALUE!</v>
          </cell>
          <cell r="CU350">
            <v>0</v>
          </cell>
          <cell r="CV350" t="e">
            <v>#VALUE!</v>
          </cell>
          <cell r="CW350">
            <v>0</v>
          </cell>
          <cell r="CX350" t="e">
            <v>#VALUE!</v>
          </cell>
          <cell r="CY350">
            <v>0</v>
          </cell>
          <cell r="CZ350" t="e">
            <v>#VALUE!</v>
          </cell>
          <cell r="DA350">
            <v>0</v>
          </cell>
          <cell r="DB350" t="e">
            <v>#VALUE!</v>
          </cell>
          <cell r="DC350">
            <v>0</v>
          </cell>
          <cell r="DD350"/>
          <cell r="DE350">
            <v>0</v>
          </cell>
          <cell r="DF350" t="e">
            <v>#VALUE!</v>
          </cell>
          <cell r="DG350">
            <v>0</v>
          </cell>
          <cell r="DH350" t="e">
            <v>#VALUE!</v>
          </cell>
          <cell r="DI350">
            <v>0</v>
          </cell>
          <cell r="DJ350" t="e">
            <v>#VALUE!</v>
          </cell>
          <cell r="DK350">
            <v>0</v>
          </cell>
          <cell r="DL350" t="e">
            <v>#VALUE!</v>
          </cell>
          <cell r="DM350">
            <v>0</v>
          </cell>
          <cell r="DN350" t="e">
            <v>#VALUE!</v>
          </cell>
          <cell r="DO350">
            <v>0</v>
          </cell>
          <cell r="DP350" t="e">
            <v>#VALUE!</v>
          </cell>
          <cell r="DQ350">
            <v>0</v>
          </cell>
          <cell r="DR350" t="e">
            <v>#VALUE!</v>
          </cell>
          <cell r="DS350">
            <v>0</v>
          </cell>
          <cell r="DT350" t="e">
            <v>#VALUE!</v>
          </cell>
          <cell r="DU350">
            <v>0</v>
          </cell>
          <cell r="DV350" t="e">
            <v>#VALUE!</v>
          </cell>
          <cell r="DW350">
            <v>0</v>
          </cell>
          <cell r="DX350" t="e">
            <v>#VALUE!</v>
          </cell>
          <cell r="DY350">
            <v>0</v>
          </cell>
          <cell r="DZ350" t="e">
            <v>#VALUE!</v>
          </cell>
          <cell r="EA350">
            <v>0</v>
          </cell>
          <cell r="EB350" t="e">
            <v>#VALUE!</v>
          </cell>
          <cell r="EC350">
            <v>0</v>
          </cell>
          <cell r="ED350"/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0</v>
          </cell>
          <cell r="FX350">
            <v>0</v>
          </cell>
          <cell r="FY350">
            <v>0</v>
          </cell>
          <cell r="FZ350">
            <v>0</v>
          </cell>
          <cell r="GA350">
            <v>0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.78959899999992444</v>
          </cell>
          <cell r="HG350">
            <v>0</v>
          </cell>
          <cell r="HH350">
            <v>3.9040000002472652E-3</v>
          </cell>
          <cell r="HI350">
            <v>0</v>
          </cell>
          <cell r="HJ350">
            <v>3.6473233653191102</v>
          </cell>
          <cell r="HK350">
            <v>0</v>
          </cell>
          <cell r="HL350">
            <v>2.6541350000002666</v>
          </cell>
          <cell r="HM350">
            <v>0</v>
          </cell>
          <cell r="HN350">
            <v>0.19968536531895609</v>
          </cell>
          <cell r="HO350">
            <v>0</v>
          </cell>
          <cell r="HP350"/>
          <cell r="HQ350">
            <v>0</v>
          </cell>
          <cell r="HR350"/>
          <cell r="HS350">
            <v>0</v>
          </cell>
          <cell r="HT350">
            <v>0.30551763468095317</v>
          </cell>
          <cell r="HU350">
            <v>0</v>
          </cell>
          <cell r="HV350">
            <v>0.30551763468105264</v>
          </cell>
          <cell r="HW350">
            <v>0</v>
          </cell>
          <cell r="HX350"/>
          <cell r="HY350">
            <v>0</v>
          </cell>
          <cell r="HZ350" t="e">
            <v>#VALUE!</v>
          </cell>
          <cell r="IA350">
            <v>0</v>
          </cell>
          <cell r="IB350" t="e">
            <v>#VALUE!</v>
          </cell>
          <cell r="IC350">
            <v>0</v>
          </cell>
          <cell r="ID350" t="e">
            <v>#VALUE!</v>
          </cell>
          <cell r="IE350">
            <v>0</v>
          </cell>
          <cell r="IF350" t="e">
            <v>#VALUE!</v>
          </cell>
          <cell r="IG350">
            <v>0</v>
          </cell>
          <cell r="IH350"/>
          <cell r="II350">
            <v>0</v>
          </cell>
          <cell r="IJ350" t="e">
            <v>#VALUE!</v>
          </cell>
          <cell r="IK350">
            <v>0</v>
          </cell>
          <cell r="IL350" t="e">
            <v>#VALUE!</v>
          </cell>
          <cell r="IM350">
            <v>0</v>
          </cell>
          <cell r="IN350" t="e">
            <v>#VALUE!</v>
          </cell>
          <cell r="IO350">
            <v>0</v>
          </cell>
          <cell r="IP350" t="e">
            <v>#VALUE!</v>
          </cell>
          <cell r="IQ350">
            <v>0</v>
          </cell>
          <cell r="IR350"/>
          <cell r="IS350">
            <v>0</v>
          </cell>
          <cell r="IT350" t="e">
            <v>#VALUE!</v>
          </cell>
          <cell r="IU350">
            <v>0</v>
          </cell>
          <cell r="IV350" t="e">
            <v>#VALUE!</v>
          </cell>
          <cell r="IW350">
            <v>0</v>
          </cell>
          <cell r="IX350" t="e">
            <v>#VALUE!</v>
          </cell>
          <cell r="IY350">
            <v>0</v>
          </cell>
          <cell r="IZ350" t="e">
            <v>#VALUE!</v>
          </cell>
          <cell r="JA350">
            <v>0</v>
          </cell>
          <cell r="JB350"/>
          <cell r="JC350">
            <v>0</v>
          </cell>
          <cell r="JD350">
            <v>0</v>
          </cell>
          <cell r="JE350">
            <v>0</v>
          </cell>
          <cell r="JF350">
            <v>0</v>
          </cell>
          <cell r="JG350">
            <v>0</v>
          </cell>
          <cell r="JH350">
            <v>0</v>
          </cell>
          <cell r="JI350">
            <v>0</v>
          </cell>
          <cell r="JJ350">
            <v>0</v>
          </cell>
          <cell r="JK350">
            <v>0</v>
          </cell>
          <cell r="JL350">
            <v>0</v>
          </cell>
          <cell r="JM350">
            <v>0</v>
          </cell>
          <cell r="JN350">
            <v>0</v>
          </cell>
          <cell r="JO350">
            <v>0</v>
          </cell>
          <cell r="JP350">
            <v>0</v>
          </cell>
          <cell r="JQ350">
            <v>0</v>
          </cell>
          <cell r="JR350">
            <v>0</v>
          </cell>
          <cell r="JS350">
            <v>0</v>
          </cell>
          <cell r="JT350">
            <v>0</v>
          </cell>
          <cell r="JU350">
            <v>0</v>
          </cell>
          <cell r="JV350">
            <v>0</v>
          </cell>
          <cell r="JW350">
            <v>0</v>
          </cell>
          <cell r="JX350">
            <v>0</v>
          </cell>
          <cell r="JY350">
            <v>0</v>
          </cell>
          <cell r="JZ350">
            <v>0</v>
          </cell>
          <cell r="KA350">
            <v>0</v>
          </cell>
          <cell r="KB350">
            <v>0</v>
          </cell>
          <cell r="KC350">
            <v>0</v>
          </cell>
          <cell r="KD350">
            <v>0</v>
          </cell>
          <cell r="KE350">
            <v>0</v>
          </cell>
          <cell r="KF350">
            <v>0</v>
          </cell>
          <cell r="KG350">
            <v>0</v>
          </cell>
          <cell r="KI350">
            <v>0</v>
          </cell>
          <cell r="KJ350">
            <v>0</v>
          </cell>
          <cell r="KK350">
            <v>0</v>
          </cell>
          <cell r="KL350">
            <v>0</v>
          </cell>
          <cell r="KM350">
            <v>0</v>
          </cell>
          <cell r="KN350">
            <v>0</v>
          </cell>
          <cell r="KO350">
            <v>0</v>
          </cell>
          <cell r="KR350">
            <v>344</v>
          </cell>
          <cell r="KS350">
            <v>0</v>
          </cell>
          <cell r="KT350">
            <v>0</v>
          </cell>
          <cell r="KU350">
            <v>0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G350">
            <v>0</v>
          </cell>
          <cell r="LH350">
            <v>0</v>
          </cell>
          <cell r="LI350">
            <v>0</v>
          </cell>
          <cell r="LJ350">
            <v>0</v>
          </cell>
          <cell r="LK350">
            <v>0</v>
          </cell>
          <cell r="LL350">
            <v>0</v>
          </cell>
          <cell r="LM350">
            <v>0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Z350">
            <v>344</v>
          </cell>
        </row>
        <row r="351">
          <cell r="B351" t="str">
            <v>Cash Taxes</v>
          </cell>
          <cell r="C351">
            <v>0</v>
          </cell>
          <cell r="D351">
            <v>-123.66075939000001</v>
          </cell>
          <cell r="E351">
            <v>0</v>
          </cell>
          <cell r="F351">
            <v>-1.4749246399999998</v>
          </cell>
          <cell r="G351">
            <v>0</v>
          </cell>
          <cell r="H351">
            <v>65.034195449999999</v>
          </cell>
          <cell r="I351">
            <v>0</v>
          </cell>
          <cell r="J351">
            <v>35</v>
          </cell>
          <cell r="K351">
            <v>0</v>
          </cell>
          <cell r="L351">
            <v>-2.0444003599999991</v>
          </cell>
          <cell r="M351">
            <v>0</v>
          </cell>
          <cell r="N351">
            <v>-0.80476307000000002</v>
          </cell>
          <cell r="O351">
            <v>0</v>
          </cell>
          <cell r="P351">
            <v>-2.489932</v>
          </cell>
          <cell r="Q351">
            <v>0</v>
          </cell>
          <cell r="R351">
            <v>2.3930000000000002E-3</v>
          </cell>
          <cell r="S351">
            <v>0</v>
          </cell>
          <cell r="T351">
            <v>-1.1978999999999996E-4</v>
          </cell>
          <cell r="U351">
            <v>0</v>
          </cell>
          <cell r="V351">
            <v>5.4036629000000005</v>
          </cell>
          <cell r="W351">
            <v>0</v>
          </cell>
          <cell r="X351">
            <v>-1.647264E-2</v>
          </cell>
          <cell r="Y351">
            <v>0</v>
          </cell>
          <cell r="Z351">
            <v>0.27301492000000005</v>
          </cell>
          <cell r="AA351">
            <v>0</v>
          </cell>
          <cell r="AB351">
            <v>-0.76649659999999997</v>
          </cell>
          <cell r="AC351">
            <v>0</v>
          </cell>
          <cell r="AD351">
            <v>98.116157169999994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-1.5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-4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-33.699999999999996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34.799999999999997</v>
          </cell>
          <cell r="BC351">
            <v>0</v>
          </cell>
          <cell r="BD351">
            <v>-109.99999999999999</v>
          </cell>
          <cell r="BE351">
            <v>0</v>
          </cell>
          <cell r="BF351"/>
          <cell r="BG351">
            <v>0</v>
          </cell>
          <cell r="BH351"/>
          <cell r="BI351">
            <v>0</v>
          </cell>
          <cell r="BJ351"/>
          <cell r="BK351">
            <v>0</v>
          </cell>
          <cell r="BL351"/>
          <cell r="BM351">
            <v>0</v>
          </cell>
          <cell r="BN351"/>
          <cell r="BO351">
            <v>0</v>
          </cell>
          <cell r="BP351"/>
          <cell r="BQ351">
            <v>0</v>
          </cell>
          <cell r="BR351"/>
          <cell r="BS351">
            <v>0</v>
          </cell>
          <cell r="BT351"/>
          <cell r="BU351">
            <v>0</v>
          </cell>
          <cell r="BV351"/>
          <cell r="BW351">
            <v>0</v>
          </cell>
          <cell r="BX351"/>
          <cell r="BY351">
            <v>0</v>
          </cell>
          <cell r="BZ351"/>
          <cell r="CA351">
            <v>0</v>
          </cell>
          <cell r="CB351"/>
          <cell r="CC351">
            <v>0</v>
          </cell>
          <cell r="CD351">
            <v>-252</v>
          </cell>
          <cell r="CE351">
            <v>0</v>
          </cell>
          <cell r="CF351"/>
          <cell r="CG351">
            <v>0</v>
          </cell>
          <cell r="CH351"/>
          <cell r="CI351">
            <v>0</v>
          </cell>
          <cell r="CJ351"/>
          <cell r="CK351">
            <v>0</v>
          </cell>
          <cell r="CL351"/>
          <cell r="CM351">
            <v>0</v>
          </cell>
          <cell r="CN351"/>
          <cell r="CO351">
            <v>0</v>
          </cell>
          <cell r="CP351"/>
          <cell r="CQ351">
            <v>0</v>
          </cell>
          <cell r="CR351"/>
          <cell r="CS351">
            <v>0</v>
          </cell>
          <cell r="CT351"/>
          <cell r="CU351">
            <v>0</v>
          </cell>
          <cell r="CV351"/>
          <cell r="CW351">
            <v>0</v>
          </cell>
          <cell r="CX351"/>
          <cell r="CY351">
            <v>0</v>
          </cell>
          <cell r="CZ351"/>
          <cell r="DA351">
            <v>0</v>
          </cell>
          <cell r="DB351"/>
          <cell r="DC351">
            <v>0</v>
          </cell>
          <cell r="DD351">
            <v>-150</v>
          </cell>
          <cell r="DE351">
            <v>0</v>
          </cell>
          <cell r="DF351"/>
          <cell r="DG351">
            <v>0</v>
          </cell>
          <cell r="DH351"/>
          <cell r="DI351">
            <v>0</v>
          </cell>
          <cell r="DJ351"/>
          <cell r="DK351">
            <v>0</v>
          </cell>
          <cell r="DL351"/>
          <cell r="DM351">
            <v>0</v>
          </cell>
          <cell r="DN351"/>
          <cell r="DO351">
            <v>0</v>
          </cell>
          <cell r="DP351"/>
          <cell r="DQ351">
            <v>0</v>
          </cell>
          <cell r="DR351"/>
          <cell r="DS351">
            <v>0</v>
          </cell>
          <cell r="DT351"/>
          <cell r="DU351">
            <v>0</v>
          </cell>
          <cell r="DV351"/>
          <cell r="DW351">
            <v>0</v>
          </cell>
          <cell r="DX351"/>
          <cell r="DY351">
            <v>0</v>
          </cell>
          <cell r="DZ351"/>
          <cell r="EA351">
            <v>0</v>
          </cell>
          <cell r="EB351"/>
          <cell r="EC351">
            <v>0</v>
          </cell>
          <cell r="ED351">
            <v>-162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P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Y351">
            <v>0</v>
          </cell>
          <cell r="GZ351">
            <v>0</v>
          </cell>
          <cell r="HA351">
            <v>0</v>
          </cell>
          <cell r="HB351">
            <v>0</v>
          </cell>
          <cell r="HC351">
            <v>0</v>
          </cell>
          <cell r="HD351">
            <v>0</v>
          </cell>
          <cell r="HE351">
            <v>0</v>
          </cell>
          <cell r="HF351">
            <v>98.559270810000001</v>
          </cell>
          <cell r="HG351">
            <v>0</v>
          </cell>
          <cell r="HH351">
            <v>-5.3390954299999986</v>
          </cell>
          <cell r="HI351">
            <v>0</v>
          </cell>
          <cell r="HJ351">
            <v>5.4059361100000007</v>
          </cell>
          <cell r="HK351">
            <v>0</v>
          </cell>
          <cell r="HL351">
            <v>-0.50995431999999985</v>
          </cell>
          <cell r="HM351">
            <v>0</v>
          </cell>
          <cell r="HN351">
            <v>98.116157169999994</v>
          </cell>
          <cell r="HO351">
            <v>0</v>
          </cell>
          <cell r="HP351">
            <v>-1.5</v>
          </cell>
          <cell r="HQ351">
            <v>0</v>
          </cell>
          <cell r="HR351">
            <v>-40</v>
          </cell>
          <cell r="HS351">
            <v>0</v>
          </cell>
          <cell r="HT351">
            <v>-33.699999999999996</v>
          </cell>
          <cell r="HU351">
            <v>0</v>
          </cell>
          <cell r="HV351">
            <v>-34.799999999999997</v>
          </cell>
          <cell r="HW351">
            <v>0</v>
          </cell>
          <cell r="HX351">
            <v>-109.99999999999999</v>
          </cell>
          <cell r="HY351">
            <v>0</v>
          </cell>
          <cell r="HZ351"/>
          <cell r="IA351">
            <v>0</v>
          </cell>
          <cell r="IB351"/>
          <cell r="IC351">
            <v>0</v>
          </cell>
          <cell r="ID351"/>
          <cell r="IE351">
            <v>0</v>
          </cell>
          <cell r="IF351"/>
          <cell r="IG351">
            <v>0</v>
          </cell>
          <cell r="IH351">
            <v>-252</v>
          </cell>
          <cell r="II351">
            <v>0</v>
          </cell>
          <cell r="IJ351"/>
          <cell r="IK351">
            <v>0</v>
          </cell>
          <cell r="IL351"/>
          <cell r="IM351">
            <v>0</v>
          </cell>
          <cell r="IN351"/>
          <cell r="IO351">
            <v>0</v>
          </cell>
          <cell r="IP351"/>
          <cell r="IQ351">
            <v>0</v>
          </cell>
          <cell r="IR351">
            <v>-150</v>
          </cell>
          <cell r="IS351">
            <v>0</v>
          </cell>
          <cell r="IT351"/>
          <cell r="IU351">
            <v>0</v>
          </cell>
          <cell r="IV351"/>
          <cell r="IW351">
            <v>0</v>
          </cell>
          <cell r="IX351"/>
          <cell r="IY351">
            <v>0</v>
          </cell>
          <cell r="IZ351"/>
          <cell r="JA351">
            <v>0</v>
          </cell>
          <cell r="JB351">
            <v>-162</v>
          </cell>
          <cell r="JC351">
            <v>0</v>
          </cell>
          <cell r="JD351">
            <v>0</v>
          </cell>
          <cell r="JE351">
            <v>0</v>
          </cell>
          <cell r="JF351">
            <v>0</v>
          </cell>
          <cell r="JG351">
            <v>0</v>
          </cell>
          <cell r="JH351">
            <v>0</v>
          </cell>
          <cell r="JI351">
            <v>0</v>
          </cell>
          <cell r="JJ351">
            <v>0</v>
          </cell>
          <cell r="JK351">
            <v>0</v>
          </cell>
          <cell r="JL351">
            <v>0</v>
          </cell>
          <cell r="JM351">
            <v>0</v>
          </cell>
          <cell r="JN351">
            <v>0</v>
          </cell>
          <cell r="JO351">
            <v>0</v>
          </cell>
          <cell r="JP351">
            <v>0</v>
          </cell>
          <cell r="JQ351">
            <v>0</v>
          </cell>
          <cell r="JR351">
            <v>0</v>
          </cell>
          <cell r="JS351">
            <v>0</v>
          </cell>
          <cell r="JT351">
            <v>0</v>
          </cell>
          <cell r="JU351">
            <v>0</v>
          </cell>
          <cell r="JV351">
            <v>0</v>
          </cell>
          <cell r="JW351">
            <v>0</v>
          </cell>
          <cell r="JX351">
            <v>0</v>
          </cell>
          <cell r="JY351">
            <v>0</v>
          </cell>
          <cell r="JZ351">
            <v>0</v>
          </cell>
          <cell r="KA351">
            <v>0</v>
          </cell>
          <cell r="KB351">
            <v>0</v>
          </cell>
          <cell r="KC351">
            <v>0</v>
          </cell>
          <cell r="KD351">
            <v>0</v>
          </cell>
          <cell r="KE351">
            <v>0</v>
          </cell>
          <cell r="KF351">
            <v>0</v>
          </cell>
          <cell r="KG351">
            <v>0</v>
          </cell>
          <cell r="KI351">
            <v>0</v>
          </cell>
          <cell r="KJ351">
            <v>0</v>
          </cell>
          <cell r="KK351">
            <v>0</v>
          </cell>
          <cell r="KL351">
            <v>0</v>
          </cell>
          <cell r="KM351">
            <v>0</v>
          </cell>
          <cell r="KN351">
            <v>0</v>
          </cell>
          <cell r="KO351">
            <v>0</v>
          </cell>
          <cell r="KR351">
            <v>345</v>
          </cell>
          <cell r="KS351">
            <v>0</v>
          </cell>
          <cell r="KT351">
            <v>0</v>
          </cell>
          <cell r="KU351">
            <v>0</v>
          </cell>
          <cell r="KV351">
            <v>0</v>
          </cell>
          <cell r="KW351">
            <v>0</v>
          </cell>
          <cell r="KX351">
            <v>0</v>
          </cell>
          <cell r="KY351">
            <v>0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Q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Z351">
            <v>345</v>
          </cell>
        </row>
        <row r="352">
          <cell r="B352" t="str">
            <v>Effect Of Exchange Rate Changes On Cash</v>
          </cell>
          <cell r="C352">
            <v>0</v>
          </cell>
          <cell r="D352">
            <v>0.94994899999999993</v>
          </cell>
          <cell r="E352">
            <v>0</v>
          </cell>
          <cell r="F352">
            <v>-3.2252999999999997E-2</v>
          </cell>
          <cell r="G352">
            <v>0</v>
          </cell>
          <cell r="H352">
            <v>0.622977</v>
          </cell>
          <cell r="I352">
            <v>0</v>
          </cell>
          <cell r="J352">
            <v>0.198875</v>
          </cell>
          <cell r="K352">
            <v>0</v>
          </cell>
          <cell r="L352">
            <v>0.54070799999999997</v>
          </cell>
          <cell r="M352">
            <v>0</v>
          </cell>
          <cell r="N352">
            <v>-0.40472999999999998</v>
          </cell>
          <cell r="O352">
            <v>0</v>
          </cell>
          <cell r="P352">
            <v>-0.132074</v>
          </cell>
          <cell r="Q352">
            <v>0</v>
          </cell>
          <cell r="R352">
            <v>0.55249999999999999</v>
          </cell>
          <cell r="S352">
            <v>0</v>
          </cell>
          <cell r="T352">
            <v>-2.3129870000000001</v>
          </cell>
          <cell r="U352">
            <v>0</v>
          </cell>
          <cell r="V352">
            <v>-1.8868370000000001</v>
          </cell>
          <cell r="W352">
            <v>0</v>
          </cell>
          <cell r="X352">
            <v>2.7966470000000001</v>
          </cell>
          <cell r="Y352">
            <v>0</v>
          </cell>
          <cell r="Z352">
            <v>-0.180451</v>
          </cell>
          <cell r="AA352">
            <v>0</v>
          </cell>
          <cell r="AB352">
            <v>3.7939000000000001E-2</v>
          </cell>
          <cell r="AC352">
            <v>0</v>
          </cell>
          <cell r="AD352">
            <v>-0.19968600000000028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/>
          <cell r="BG352">
            <v>0</v>
          </cell>
          <cell r="BH352"/>
          <cell r="BI352">
            <v>0</v>
          </cell>
          <cell r="BJ352"/>
          <cell r="BK352">
            <v>0</v>
          </cell>
          <cell r="BL352"/>
          <cell r="BM352">
            <v>0</v>
          </cell>
          <cell r="BN352"/>
          <cell r="BO352">
            <v>0</v>
          </cell>
          <cell r="BP352"/>
          <cell r="BQ352">
            <v>0</v>
          </cell>
          <cell r="BR352"/>
          <cell r="BS352">
            <v>0</v>
          </cell>
          <cell r="BT352"/>
          <cell r="BU352">
            <v>0</v>
          </cell>
          <cell r="BV352"/>
          <cell r="BW352">
            <v>0</v>
          </cell>
          <cell r="BX352"/>
          <cell r="BY352">
            <v>0</v>
          </cell>
          <cell r="BZ352"/>
          <cell r="CA352">
            <v>0</v>
          </cell>
          <cell r="CB352"/>
          <cell r="CC352">
            <v>0</v>
          </cell>
          <cell r="CD352">
            <v>0</v>
          </cell>
          <cell r="CE352">
            <v>0</v>
          </cell>
          <cell r="CF352"/>
          <cell r="CG352">
            <v>0</v>
          </cell>
          <cell r="CH352"/>
          <cell r="CI352">
            <v>0</v>
          </cell>
          <cell r="CJ352"/>
          <cell r="CK352">
            <v>0</v>
          </cell>
          <cell r="CL352"/>
          <cell r="CM352">
            <v>0</v>
          </cell>
          <cell r="CN352"/>
          <cell r="CO352">
            <v>0</v>
          </cell>
          <cell r="CP352"/>
          <cell r="CQ352">
            <v>0</v>
          </cell>
          <cell r="CR352"/>
          <cell r="CS352">
            <v>0</v>
          </cell>
          <cell r="CT352"/>
          <cell r="CU352">
            <v>0</v>
          </cell>
          <cell r="CV352"/>
          <cell r="CW352">
            <v>0</v>
          </cell>
          <cell r="CX352"/>
          <cell r="CY352">
            <v>0</v>
          </cell>
          <cell r="CZ352"/>
          <cell r="DA352">
            <v>0</v>
          </cell>
          <cell r="DB352"/>
          <cell r="DC352">
            <v>0</v>
          </cell>
          <cell r="DD352">
            <v>0</v>
          </cell>
          <cell r="DE352">
            <v>0</v>
          </cell>
          <cell r="DF352"/>
          <cell r="DG352">
            <v>0</v>
          </cell>
          <cell r="DH352"/>
          <cell r="DI352">
            <v>0</v>
          </cell>
          <cell r="DJ352"/>
          <cell r="DK352">
            <v>0</v>
          </cell>
          <cell r="DL352"/>
          <cell r="DM352">
            <v>0</v>
          </cell>
          <cell r="DN352"/>
          <cell r="DO352">
            <v>0</v>
          </cell>
          <cell r="DP352"/>
          <cell r="DQ352">
            <v>0</v>
          </cell>
          <cell r="DR352"/>
          <cell r="DS352">
            <v>0</v>
          </cell>
          <cell r="DT352"/>
          <cell r="DU352">
            <v>0</v>
          </cell>
          <cell r="DV352"/>
          <cell r="DW352">
            <v>0</v>
          </cell>
          <cell r="DX352"/>
          <cell r="DY352">
            <v>0</v>
          </cell>
          <cell r="DZ352"/>
          <cell r="EA352">
            <v>0</v>
          </cell>
          <cell r="EB352"/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  <cell r="ER352">
            <v>0</v>
          </cell>
          <cell r="ES352">
            <v>0</v>
          </cell>
          <cell r="ET352">
            <v>0</v>
          </cell>
          <cell r="EU352">
            <v>0</v>
          </cell>
          <cell r="EV352">
            <v>0</v>
          </cell>
          <cell r="EW352">
            <v>0</v>
          </cell>
          <cell r="EX352">
            <v>0</v>
          </cell>
          <cell r="EY352">
            <v>0</v>
          </cell>
          <cell r="EZ352">
            <v>0</v>
          </cell>
          <cell r="FA352">
            <v>0</v>
          </cell>
          <cell r="FB352">
            <v>0</v>
          </cell>
          <cell r="FC352">
            <v>0</v>
          </cell>
          <cell r="FD352">
            <v>0</v>
          </cell>
          <cell r="FE352">
            <v>0</v>
          </cell>
          <cell r="FF352">
            <v>0</v>
          </cell>
          <cell r="FG352">
            <v>0</v>
          </cell>
          <cell r="FH352">
            <v>0</v>
          </cell>
          <cell r="FI352">
            <v>0</v>
          </cell>
          <cell r="FJ352">
            <v>0</v>
          </cell>
          <cell r="FK352">
            <v>0</v>
          </cell>
          <cell r="FL352">
            <v>0</v>
          </cell>
          <cell r="FM352">
            <v>0</v>
          </cell>
          <cell r="FN352">
            <v>0</v>
          </cell>
          <cell r="FO352">
            <v>0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0</v>
          </cell>
          <cell r="FX352">
            <v>0</v>
          </cell>
          <cell r="FY352">
            <v>0</v>
          </cell>
          <cell r="FZ352">
            <v>0</v>
          </cell>
          <cell r="GA352">
            <v>0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P352">
            <v>0</v>
          </cell>
          <cell r="GQ352">
            <v>0</v>
          </cell>
          <cell r="GR352">
            <v>0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0</v>
          </cell>
          <cell r="GX352">
            <v>0</v>
          </cell>
          <cell r="GY352">
            <v>0</v>
          </cell>
          <cell r="GZ352">
            <v>0</v>
          </cell>
          <cell r="HA352">
            <v>0</v>
          </cell>
          <cell r="HB352">
            <v>0</v>
          </cell>
          <cell r="HC352">
            <v>0</v>
          </cell>
          <cell r="HD352">
            <v>0</v>
          </cell>
          <cell r="HE352">
            <v>0</v>
          </cell>
          <cell r="HF352">
            <v>0.78959900000000005</v>
          </cell>
          <cell r="HG352">
            <v>0</v>
          </cell>
          <cell r="HH352">
            <v>3.9039999999999908E-3</v>
          </cell>
          <cell r="HI352">
            <v>0</v>
          </cell>
          <cell r="HJ352">
            <v>-3.6473240000000002</v>
          </cell>
          <cell r="HK352">
            <v>0</v>
          </cell>
          <cell r="HL352">
            <v>2.6541350000000001</v>
          </cell>
          <cell r="HM352">
            <v>0</v>
          </cell>
          <cell r="HN352">
            <v>-0.19968600000000028</v>
          </cell>
          <cell r="HO352">
            <v>0</v>
          </cell>
          <cell r="HP352">
            <v>0</v>
          </cell>
          <cell r="HQ352">
            <v>0</v>
          </cell>
          <cell r="HR352">
            <v>0</v>
          </cell>
          <cell r="HS352">
            <v>0</v>
          </cell>
          <cell r="HT352">
            <v>0</v>
          </cell>
          <cell r="HU352">
            <v>0</v>
          </cell>
          <cell r="HV352">
            <v>0</v>
          </cell>
          <cell r="HW352">
            <v>0</v>
          </cell>
          <cell r="HX352">
            <v>0</v>
          </cell>
          <cell r="HY352">
            <v>0</v>
          </cell>
          <cell r="HZ352"/>
          <cell r="IA352">
            <v>0</v>
          </cell>
          <cell r="IB352"/>
          <cell r="IC352">
            <v>0</v>
          </cell>
          <cell r="ID352"/>
          <cell r="IE352">
            <v>0</v>
          </cell>
          <cell r="IF352"/>
          <cell r="IG352">
            <v>0</v>
          </cell>
          <cell r="IH352">
            <v>0</v>
          </cell>
          <cell r="II352">
            <v>0</v>
          </cell>
          <cell r="IJ352"/>
          <cell r="IK352">
            <v>0</v>
          </cell>
          <cell r="IL352"/>
          <cell r="IM352">
            <v>0</v>
          </cell>
          <cell r="IN352"/>
          <cell r="IO352">
            <v>0</v>
          </cell>
          <cell r="IP352"/>
          <cell r="IQ352">
            <v>0</v>
          </cell>
          <cell r="IR352">
            <v>0</v>
          </cell>
          <cell r="IS352">
            <v>0</v>
          </cell>
          <cell r="IT352"/>
          <cell r="IU352">
            <v>0</v>
          </cell>
          <cell r="IV352"/>
          <cell r="IW352">
            <v>0</v>
          </cell>
          <cell r="IX352"/>
          <cell r="IY352">
            <v>0</v>
          </cell>
          <cell r="IZ352"/>
          <cell r="JA352">
            <v>0</v>
          </cell>
          <cell r="JB352">
            <v>0</v>
          </cell>
          <cell r="JC352">
            <v>0</v>
          </cell>
          <cell r="JD352">
            <v>0</v>
          </cell>
          <cell r="JE352">
            <v>0</v>
          </cell>
          <cell r="JF352">
            <v>0</v>
          </cell>
          <cell r="JG352">
            <v>0</v>
          </cell>
          <cell r="JH352">
            <v>0</v>
          </cell>
          <cell r="JI352">
            <v>0</v>
          </cell>
          <cell r="JJ352">
            <v>0</v>
          </cell>
          <cell r="JK352">
            <v>0</v>
          </cell>
          <cell r="JL352">
            <v>0</v>
          </cell>
          <cell r="JM352">
            <v>0</v>
          </cell>
          <cell r="JN352">
            <v>0</v>
          </cell>
          <cell r="JO352">
            <v>0</v>
          </cell>
          <cell r="JP352">
            <v>0</v>
          </cell>
          <cell r="JQ352">
            <v>0</v>
          </cell>
          <cell r="JR352">
            <v>0</v>
          </cell>
          <cell r="JS352">
            <v>0</v>
          </cell>
          <cell r="JT352">
            <v>0</v>
          </cell>
          <cell r="JU352">
            <v>0</v>
          </cell>
          <cell r="JV352">
            <v>0</v>
          </cell>
          <cell r="JW352">
            <v>0</v>
          </cell>
          <cell r="JX352">
            <v>0</v>
          </cell>
          <cell r="JY352">
            <v>0</v>
          </cell>
          <cell r="JZ352">
            <v>0</v>
          </cell>
          <cell r="KA352">
            <v>0</v>
          </cell>
          <cell r="KB352">
            <v>0</v>
          </cell>
          <cell r="KC352">
            <v>0</v>
          </cell>
          <cell r="KD352">
            <v>0</v>
          </cell>
          <cell r="KE352">
            <v>0</v>
          </cell>
          <cell r="KF352">
            <v>0</v>
          </cell>
          <cell r="KG352">
            <v>0</v>
          </cell>
          <cell r="KI352">
            <v>0</v>
          </cell>
          <cell r="KJ352">
            <v>0</v>
          </cell>
          <cell r="KK352">
            <v>0</v>
          </cell>
          <cell r="KL352">
            <v>0</v>
          </cell>
          <cell r="KM352">
            <v>0</v>
          </cell>
          <cell r="KN352">
            <v>0</v>
          </cell>
          <cell r="KO352">
            <v>0</v>
          </cell>
          <cell r="KR352">
            <v>346</v>
          </cell>
          <cell r="KS352">
            <v>0</v>
          </cell>
          <cell r="KT352">
            <v>0</v>
          </cell>
          <cell r="KU352">
            <v>0</v>
          </cell>
          <cell r="KV352">
            <v>0</v>
          </cell>
          <cell r="KW352">
            <v>0</v>
          </cell>
          <cell r="KX352">
            <v>0</v>
          </cell>
          <cell r="KY352">
            <v>0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Q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Z352">
            <v>346</v>
          </cell>
        </row>
        <row r="353">
          <cell r="B353" t="str">
            <v>Non-Cash Gain / (Losses)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/>
          <cell r="BG353">
            <v>0</v>
          </cell>
          <cell r="BH353"/>
          <cell r="BI353">
            <v>0</v>
          </cell>
          <cell r="BJ353"/>
          <cell r="BK353">
            <v>0</v>
          </cell>
          <cell r="BL353"/>
          <cell r="BM353">
            <v>0</v>
          </cell>
          <cell r="BN353"/>
          <cell r="BO353">
            <v>0</v>
          </cell>
          <cell r="BP353"/>
          <cell r="BQ353">
            <v>0</v>
          </cell>
          <cell r="BR353"/>
          <cell r="BS353">
            <v>0</v>
          </cell>
          <cell r="BT353"/>
          <cell r="BU353">
            <v>0</v>
          </cell>
          <cell r="BV353"/>
          <cell r="BW353">
            <v>0</v>
          </cell>
          <cell r="BX353"/>
          <cell r="BY353">
            <v>0</v>
          </cell>
          <cell r="BZ353"/>
          <cell r="CA353">
            <v>0</v>
          </cell>
          <cell r="CB353"/>
          <cell r="CC353">
            <v>0</v>
          </cell>
          <cell r="CD353">
            <v>0</v>
          </cell>
          <cell r="CE353">
            <v>0</v>
          </cell>
          <cell r="CF353"/>
          <cell r="CG353">
            <v>0</v>
          </cell>
          <cell r="CH353"/>
          <cell r="CI353">
            <v>0</v>
          </cell>
          <cell r="CJ353"/>
          <cell r="CK353">
            <v>0</v>
          </cell>
          <cell r="CL353"/>
          <cell r="CM353">
            <v>0</v>
          </cell>
          <cell r="CN353"/>
          <cell r="CO353">
            <v>0</v>
          </cell>
          <cell r="CP353"/>
          <cell r="CQ353">
            <v>0</v>
          </cell>
          <cell r="CR353"/>
          <cell r="CS353">
            <v>0</v>
          </cell>
          <cell r="CT353"/>
          <cell r="CU353">
            <v>0</v>
          </cell>
          <cell r="CV353"/>
          <cell r="CW353">
            <v>0</v>
          </cell>
          <cell r="CX353"/>
          <cell r="CY353">
            <v>0</v>
          </cell>
          <cell r="CZ353"/>
          <cell r="DA353">
            <v>0</v>
          </cell>
          <cell r="DB353"/>
          <cell r="DC353">
            <v>0</v>
          </cell>
          <cell r="DD353">
            <v>0</v>
          </cell>
          <cell r="DE353">
            <v>0</v>
          </cell>
          <cell r="DF353"/>
          <cell r="DG353">
            <v>0</v>
          </cell>
          <cell r="DH353"/>
          <cell r="DI353">
            <v>0</v>
          </cell>
          <cell r="DJ353"/>
          <cell r="DK353">
            <v>0</v>
          </cell>
          <cell r="DL353"/>
          <cell r="DM353">
            <v>0</v>
          </cell>
          <cell r="DN353"/>
          <cell r="DO353">
            <v>0</v>
          </cell>
          <cell r="DP353"/>
          <cell r="DQ353">
            <v>0</v>
          </cell>
          <cell r="DR353"/>
          <cell r="DS353">
            <v>0</v>
          </cell>
          <cell r="DT353"/>
          <cell r="DU353">
            <v>0</v>
          </cell>
          <cell r="DV353"/>
          <cell r="DW353">
            <v>0</v>
          </cell>
          <cell r="DX353"/>
          <cell r="DY353">
            <v>0</v>
          </cell>
          <cell r="DZ353"/>
          <cell r="EA353">
            <v>0</v>
          </cell>
          <cell r="EB353"/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  <cell r="HE353">
            <v>0</v>
          </cell>
          <cell r="HF353">
            <v>0</v>
          </cell>
          <cell r="HG353">
            <v>0</v>
          </cell>
          <cell r="HH353">
            <v>0</v>
          </cell>
          <cell r="HI353">
            <v>0</v>
          </cell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0</v>
          </cell>
          <cell r="HT353">
            <v>0</v>
          </cell>
          <cell r="HU353">
            <v>0</v>
          </cell>
          <cell r="HV353">
            <v>0</v>
          </cell>
          <cell r="HW353">
            <v>0</v>
          </cell>
          <cell r="HX353">
            <v>0</v>
          </cell>
          <cell r="HY353">
            <v>0</v>
          </cell>
          <cell r="HZ353"/>
          <cell r="IA353">
            <v>0</v>
          </cell>
          <cell r="IB353"/>
          <cell r="IC353">
            <v>0</v>
          </cell>
          <cell r="ID353"/>
          <cell r="IE353">
            <v>0</v>
          </cell>
          <cell r="IF353"/>
          <cell r="IG353">
            <v>0</v>
          </cell>
          <cell r="IH353">
            <v>0</v>
          </cell>
          <cell r="II353">
            <v>0</v>
          </cell>
          <cell r="IJ353"/>
          <cell r="IK353">
            <v>0</v>
          </cell>
          <cell r="IL353"/>
          <cell r="IM353">
            <v>0</v>
          </cell>
          <cell r="IN353"/>
          <cell r="IO353">
            <v>0</v>
          </cell>
          <cell r="IP353"/>
          <cell r="IQ353">
            <v>0</v>
          </cell>
          <cell r="IR353">
            <v>0</v>
          </cell>
          <cell r="IS353">
            <v>0</v>
          </cell>
          <cell r="IT353"/>
          <cell r="IU353">
            <v>0</v>
          </cell>
          <cell r="IV353"/>
          <cell r="IW353">
            <v>0</v>
          </cell>
          <cell r="IX353"/>
          <cell r="IY353">
            <v>0</v>
          </cell>
          <cell r="IZ353"/>
          <cell r="JA353">
            <v>0</v>
          </cell>
          <cell r="JB353">
            <v>0</v>
          </cell>
          <cell r="JC353">
            <v>0</v>
          </cell>
          <cell r="JD353">
            <v>0</v>
          </cell>
          <cell r="JE353">
            <v>0</v>
          </cell>
          <cell r="JF353">
            <v>0</v>
          </cell>
          <cell r="JG353">
            <v>0</v>
          </cell>
          <cell r="JH353">
            <v>0</v>
          </cell>
          <cell r="JI353">
            <v>0</v>
          </cell>
          <cell r="JJ353">
            <v>0</v>
          </cell>
          <cell r="JK353">
            <v>0</v>
          </cell>
          <cell r="JL353">
            <v>0</v>
          </cell>
          <cell r="JM353">
            <v>0</v>
          </cell>
          <cell r="JN353">
            <v>0</v>
          </cell>
          <cell r="JO353">
            <v>0</v>
          </cell>
          <cell r="JP353">
            <v>0</v>
          </cell>
          <cell r="JQ353">
            <v>0</v>
          </cell>
          <cell r="JR353">
            <v>0</v>
          </cell>
          <cell r="JS353">
            <v>0</v>
          </cell>
          <cell r="JT353">
            <v>0</v>
          </cell>
          <cell r="JU353">
            <v>0</v>
          </cell>
          <cell r="JV353">
            <v>0</v>
          </cell>
          <cell r="JW353">
            <v>0</v>
          </cell>
          <cell r="JX353">
            <v>0</v>
          </cell>
          <cell r="JY353">
            <v>0</v>
          </cell>
          <cell r="JZ353">
            <v>0</v>
          </cell>
          <cell r="KA353">
            <v>0</v>
          </cell>
          <cell r="KB353">
            <v>0</v>
          </cell>
          <cell r="KC353">
            <v>0</v>
          </cell>
          <cell r="KD353">
            <v>0</v>
          </cell>
          <cell r="KE353">
            <v>0</v>
          </cell>
          <cell r="KF353">
            <v>0</v>
          </cell>
          <cell r="KG353">
            <v>0</v>
          </cell>
          <cell r="KI353">
            <v>0</v>
          </cell>
          <cell r="KJ353">
            <v>0</v>
          </cell>
          <cell r="KK353">
            <v>0</v>
          </cell>
          <cell r="KL353">
            <v>0</v>
          </cell>
          <cell r="KM353">
            <v>0</v>
          </cell>
          <cell r="KN353">
            <v>0</v>
          </cell>
          <cell r="KO353">
            <v>0</v>
          </cell>
          <cell r="KR353">
            <v>347</v>
          </cell>
          <cell r="KS353">
            <v>0</v>
          </cell>
          <cell r="KT353">
            <v>0</v>
          </cell>
          <cell r="KU353">
            <v>0</v>
          </cell>
          <cell r="KV353">
            <v>0</v>
          </cell>
          <cell r="KW353">
            <v>0</v>
          </cell>
          <cell r="KX353">
            <v>0</v>
          </cell>
          <cell r="KY353">
            <v>0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Q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Z353">
            <v>347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>
            <v>0</v>
          </cell>
          <cell r="HI354">
            <v>0</v>
          </cell>
          <cell r="HJ354">
            <v>0</v>
          </cell>
          <cell r="HK354">
            <v>0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0</v>
          </cell>
          <cell r="HR354">
            <v>0</v>
          </cell>
          <cell r="HS354">
            <v>0</v>
          </cell>
          <cell r="HT354">
            <v>0</v>
          </cell>
          <cell r="HU354">
            <v>0</v>
          </cell>
          <cell r="HV354">
            <v>0</v>
          </cell>
          <cell r="HW354">
            <v>0</v>
          </cell>
          <cell r="HX354">
            <v>0</v>
          </cell>
          <cell r="HY354">
            <v>0</v>
          </cell>
          <cell r="HZ354">
            <v>0</v>
          </cell>
          <cell r="IA354">
            <v>0</v>
          </cell>
          <cell r="IB354">
            <v>0</v>
          </cell>
          <cell r="IC354">
            <v>0</v>
          </cell>
          <cell r="ID354">
            <v>0</v>
          </cell>
          <cell r="IE354">
            <v>0</v>
          </cell>
          <cell r="IF354">
            <v>0</v>
          </cell>
          <cell r="IG354">
            <v>0</v>
          </cell>
          <cell r="IH354">
            <v>0</v>
          </cell>
          <cell r="II354">
            <v>0</v>
          </cell>
          <cell r="IJ354">
            <v>0</v>
          </cell>
          <cell r="IK354">
            <v>0</v>
          </cell>
          <cell r="IL354">
            <v>0</v>
          </cell>
          <cell r="IM354">
            <v>0</v>
          </cell>
          <cell r="IN354">
            <v>0</v>
          </cell>
          <cell r="IO354">
            <v>0</v>
          </cell>
          <cell r="IP354">
            <v>0</v>
          </cell>
          <cell r="IQ354">
            <v>0</v>
          </cell>
          <cell r="IR354">
            <v>0</v>
          </cell>
          <cell r="IS354">
            <v>0</v>
          </cell>
          <cell r="IT354">
            <v>0</v>
          </cell>
          <cell r="IU354">
            <v>0</v>
          </cell>
          <cell r="IV354">
            <v>0</v>
          </cell>
          <cell r="IW354">
            <v>0</v>
          </cell>
          <cell r="IX354">
            <v>0</v>
          </cell>
          <cell r="IY354">
            <v>0</v>
          </cell>
          <cell r="IZ354">
            <v>0</v>
          </cell>
          <cell r="JA354">
            <v>0</v>
          </cell>
          <cell r="JB354">
            <v>0</v>
          </cell>
          <cell r="JC354">
            <v>0</v>
          </cell>
          <cell r="JD354">
            <v>0</v>
          </cell>
          <cell r="JE354">
            <v>0</v>
          </cell>
          <cell r="JF354">
            <v>0</v>
          </cell>
          <cell r="JG354">
            <v>0</v>
          </cell>
          <cell r="JH354">
            <v>0</v>
          </cell>
          <cell r="JI354">
            <v>0</v>
          </cell>
          <cell r="JJ354">
            <v>0</v>
          </cell>
          <cell r="JK354">
            <v>0</v>
          </cell>
          <cell r="JL354">
            <v>0</v>
          </cell>
          <cell r="JM354">
            <v>0</v>
          </cell>
          <cell r="JN354">
            <v>0</v>
          </cell>
          <cell r="JO354">
            <v>0</v>
          </cell>
          <cell r="JP354">
            <v>0</v>
          </cell>
          <cell r="JQ354">
            <v>0</v>
          </cell>
          <cell r="JR354">
            <v>0</v>
          </cell>
          <cell r="JS354">
            <v>0</v>
          </cell>
          <cell r="JT354">
            <v>0</v>
          </cell>
          <cell r="JU354">
            <v>0</v>
          </cell>
          <cell r="JV354">
            <v>0</v>
          </cell>
          <cell r="JW354">
            <v>0</v>
          </cell>
          <cell r="JX354">
            <v>0</v>
          </cell>
          <cell r="JY354">
            <v>0</v>
          </cell>
          <cell r="JZ354">
            <v>0</v>
          </cell>
          <cell r="KA354">
            <v>0</v>
          </cell>
          <cell r="KB354">
            <v>0</v>
          </cell>
          <cell r="KC354">
            <v>0</v>
          </cell>
          <cell r="KD354">
            <v>0</v>
          </cell>
          <cell r="KE354">
            <v>0</v>
          </cell>
          <cell r="KF354">
            <v>0</v>
          </cell>
          <cell r="KG354">
            <v>0</v>
          </cell>
          <cell r="KI354">
            <v>0</v>
          </cell>
          <cell r="KJ354">
            <v>0</v>
          </cell>
          <cell r="KK354">
            <v>0</v>
          </cell>
          <cell r="KL354">
            <v>0</v>
          </cell>
          <cell r="KM354">
            <v>0</v>
          </cell>
          <cell r="KN354">
            <v>0</v>
          </cell>
          <cell r="KO354">
            <v>0</v>
          </cell>
          <cell r="KR354">
            <v>348</v>
          </cell>
          <cell r="KS354">
            <v>0</v>
          </cell>
          <cell r="KT354">
            <v>0</v>
          </cell>
          <cell r="KU354">
            <v>0</v>
          </cell>
          <cell r="KV354">
            <v>0</v>
          </cell>
          <cell r="KW354">
            <v>0</v>
          </cell>
          <cell r="KX354">
            <v>0</v>
          </cell>
          <cell r="KY354">
            <v>0</v>
          </cell>
          <cell r="KZ354">
            <v>0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0</v>
          </cell>
          <cell r="LF354">
            <v>0</v>
          </cell>
          <cell r="LG354">
            <v>0</v>
          </cell>
          <cell r="LH354">
            <v>0</v>
          </cell>
          <cell r="LI354">
            <v>0</v>
          </cell>
          <cell r="LJ354">
            <v>0</v>
          </cell>
          <cell r="LK354">
            <v>0</v>
          </cell>
          <cell r="LL354">
            <v>0</v>
          </cell>
          <cell r="LM354">
            <v>0</v>
          </cell>
          <cell r="LN354">
            <v>0</v>
          </cell>
          <cell r="LO354">
            <v>0</v>
          </cell>
          <cell r="LP354">
            <v>0</v>
          </cell>
          <cell r="LQ354">
            <v>0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Z354">
            <v>348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>
            <v>0</v>
          </cell>
          <cell r="HI355">
            <v>0</v>
          </cell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>
            <v>0</v>
          </cell>
          <cell r="HV355">
            <v>0</v>
          </cell>
          <cell r="HW355">
            <v>0</v>
          </cell>
          <cell r="HX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>
            <v>0</v>
          </cell>
          <cell r="IS355">
            <v>0</v>
          </cell>
          <cell r="IT355">
            <v>0</v>
          </cell>
          <cell r="IU355">
            <v>0</v>
          </cell>
          <cell r="IV355">
            <v>0</v>
          </cell>
          <cell r="IW355">
            <v>0</v>
          </cell>
          <cell r="IX355">
            <v>0</v>
          </cell>
          <cell r="IY355">
            <v>0</v>
          </cell>
          <cell r="IZ355">
            <v>0</v>
          </cell>
          <cell r="JA355">
            <v>0</v>
          </cell>
          <cell r="JB355">
            <v>0</v>
          </cell>
          <cell r="JC355">
            <v>0</v>
          </cell>
          <cell r="JD355">
            <v>0</v>
          </cell>
          <cell r="JE355">
            <v>0</v>
          </cell>
          <cell r="JF355">
            <v>0</v>
          </cell>
          <cell r="JG355">
            <v>0</v>
          </cell>
          <cell r="JH355">
            <v>0</v>
          </cell>
          <cell r="JI355">
            <v>0</v>
          </cell>
          <cell r="JJ355">
            <v>0</v>
          </cell>
          <cell r="JK355">
            <v>0</v>
          </cell>
          <cell r="JL355">
            <v>0</v>
          </cell>
          <cell r="JM355">
            <v>0</v>
          </cell>
          <cell r="JN355">
            <v>0</v>
          </cell>
          <cell r="JO355">
            <v>0</v>
          </cell>
          <cell r="JP355">
            <v>0</v>
          </cell>
          <cell r="JQ355">
            <v>0</v>
          </cell>
          <cell r="JR355">
            <v>0</v>
          </cell>
          <cell r="JS355">
            <v>0</v>
          </cell>
          <cell r="JT355">
            <v>0</v>
          </cell>
          <cell r="JU355">
            <v>0</v>
          </cell>
          <cell r="JV355">
            <v>0</v>
          </cell>
          <cell r="JW355">
            <v>0</v>
          </cell>
          <cell r="JX355">
            <v>0</v>
          </cell>
          <cell r="JY355">
            <v>0</v>
          </cell>
          <cell r="JZ355">
            <v>0</v>
          </cell>
          <cell r="KA355">
            <v>0</v>
          </cell>
          <cell r="KB355">
            <v>0</v>
          </cell>
          <cell r="KC355">
            <v>0</v>
          </cell>
          <cell r="KD355">
            <v>0</v>
          </cell>
          <cell r="KE355">
            <v>0</v>
          </cell>
          <cell r="KF355">
            <v>0</v>
          </cell>
          <cell r="KG355">
            <v>0</v>
          </cell>
          <cell r="KI355">
            <v>0</v>
          </cell>
          <cell r="KJ355">
            <v>0</v>
          </cell>
          <cell r="KK355">
            <v>0</v>
          </cell>
          <cell r="KL355">
            <v>0</v>
          </cell>
          <cell r="KM355">
            <v>0</v>
          </cell>
          <cell r="KN355">
            <v>0</v>
          </cell>
          <cell r="KO355">
            <v>0</v>
          </cell>
          <cell r="KR355">
            <v>349</v>
          </cell>
          <cell r="KS355">
            <v>0</v>
          </cell>
          <cell r="KT355">
            <v>0</v>
          </cell>
          <cell r="KU355">
            <v>0</v>
          </cell>
          <cell r="KV355">
            <v>0</v>
          </cell>
          <cell r="KW355">
            <v>0</v>
          </cell>
          <cell r="KX355">
            <v>0</v>
          </cell>
          <cell r="KY355">
            <v>0</v>
          </cell>
          <cell r="KZ355">
            <v>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0</v>
          </cell>
          <cell r="LJ355">
            <v>0</v>
          </cell>
          <cell r="LK355">
            <v>0</v>
          </cell>
          <cell r="LL355">
            <v>0</v>
          </cell>
          <cell r="LM355">
            <v>0</v>
          </cell>
          <cell r="LN355">
            <v>0</v>
          </cell>
          <cell r="LO355">
            <v>0</v>
          </cell>
          <cell r="LP355">
            <v>0</v>
          </cell>
          <cell r="LQ355">
            <v>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Z355">
            <v>349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>
            <v>0</v>
          </cell>
          <cell r="HI356">
            <v>0</v>
          </cell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>
            <v>0</v>
          </cell>
          <cell r="HV356">
            <v>0</v>
          </cell>
          <cell r="HW356">
            <v>0</v>
          </cell>
          <cell r="HX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>
            <v>0</v>
          </cell>
          <cell r="IS356">
            <v>0</v>
          </cell>
          <cell r="IT356">
            <v>0</v>
          </cell>
          <cell r="IU356">
            <v>0</v>
          </cell>
          <cell r="IV356">
            <v>0</v>
          </cell>
          <cell r="IW356">
            <v>0</v>
          </cell>
          <cell r="IX356">
            <v>0</v>
          </cell>
          <cell r="IY356">
            <v>0</v>
          </cell>
          <cell r="IZ356">
            <v>0</v>
          </cell>
          <cell r="JA356">
            <v>0</v>
          </cell>
          <cell r="JB356">
            <v>0</v>
          </cell>
          <cell r="JC356">
            <v>0</v>
          </cell>
          <cell r="JD356">
            <v>0</v>
          </cell>
          <cell r="JE356">
            <v>0</v>
          </cell>
          <cell r="JF356">
            <v>0</v>
          </cell>
          <cell r="JG356">
            <v>0</v>
          </cell>
          <cell r="JH356">
            <v>0</v>
          </cell>
          <cell r="JI356">
            <v>0</v>
          </cell>
          <cell r="JJ356">
            <v>0</v>
          </cell>
          <cell r="JK356">
            <v>0</v>
          </cell>
          <cell r="JL356">
            <v>0</v>
          </cell>
          <cell r="JM356">
            <v>0</v>
          </cell>
          <cell r="JN356">
            <v>0</v>
          </cell>
          <cell r="JO356">
            <v>0</v>
          </cell>
          <cell r="JP356">
            <v>0</v>
          </cell>
          <cell r="JQ356">
            <v>0</v>
          </cell>
          <cell r="JR356">
            <v>0</v>
          </cell>
          <cell r="JS356">
            <v>0</v>
          </cell>
          <cell r="JT356">
            <v>0</v>
          </cell>
          <cell r="JU356">
            <v>0</v>
          </cell>
          <cell r="JV356">
            <v>0</v>
          </cell>
          <cell r="JW356">
            <v>0</v>
          </cell>
          <cell r="JX356">
            <v>0</v>
          </cell>
          <cell r="JY356">
            <v>0</v>
          </cell>
          <cell r="JZ356">
            <v>0</v>
          </cell>
          <cell r="KA356">
            <v>0</v>
          </cell>
          <cell r="KB356">
            <v>0</v>
          </cell>
          <cell r="KC356">
            <v>0</v>
          </cell>
          <cell r="KD356">
            <v>0</v>
          </cell>
          <cell r="KE356">
            <v>0</v>
          </cell>
          <cell r="KF356">
            <v>0</v>
          </cell>
          <cell r="KG356">
            <v>0</v>
          </cell>
          <cell r="KI356">
            <v>0</v>
          </cell>
          <cell r="KJ356">
            <v>0</v>
          </cell>
          <cell r="KK356">
            <v>0</v>
          </cell>
          <cell r="KL356">
            <v>0</v>
          </cell>
          <cell r="KM356">
            <v>0</v>
          </cell>
          <cell r="KN356">
            <v>0</v>
          </cell>
          <cell r="KO356">
            <v>0</v>
          </cell>
          <cell r="KR356">
            <v>350</v>
          </cell>
          <cell r="KS356">
            <v>0</v>
          </cell>
          <cell r="KT356">
            <v>0</v>
          </cell>
          <cell r="KU356">
            <v>0</v>
          </cell>
          <cell r="KV356">
            <v>0</v>
          </cell>
          <cell r="KW356">
            <v>0</v>
          </cell>
          <cell r="KX356">
            <v>0</v>
          </cell>
          <cell r="KY356">
            <v>0</v>
          </cell>
          <cell r="KZ356">
            <v>0</v>
          </cell>
          <cell r="LA356">
            <v>0</v>
          </cell>
          <cell r="LB356">
            <v>0</v>
          </cell>
          <cell r="LC356">
            <v>0</v>
          </cell>
          <cell r="LD356">
            <v>0</v>
          </cell>
          <cell r="LE356">
            <v>0</v>
          </cell>
          <cell r="LF356">
            <v>0</v>
          </cell>
          <cell r="LG356">
            <v>0</v>
          </cell>
          <cell r="LH356">
            <v>0</v>
          </cell>
          <cell r="LI356">
            <v>0</v>
          </cell>
          <cell r="LJ356">
            <v>0</v>
          </cell>
          <cell r="LK356">
            <v>0</v>
          </cell>
          <cell r="LL356">
            <v>0</v>
          </cell>
          <cell r="LM356">
            <v>0</v>
          </cell>
          <cell r="LN356">
            <v>0</v>
          </cell>
          <cell r="LO356">
            <v>0</v>
          </cell>
          <cell r="LP356">
            <v>0</v>
          </cell>
          <cell r="LQ356">
            <v>0</v>
          </cell>
          <cell r="LR356">
            <v>0</v>
          </cell>
          <cell r="LS356">
            <v>0</v>
          </cell>
          <cell r="LT356">
            <v>0</v>
          </cell>
          <cell r="LU356">
            <v>0</v>
          </cell>
          <cell r="LV356">
            <v>0</v>
          </cell>
          <cell r="LW356">
            <v>0</v>
          </cell>
          <cell r="LZ356">
            <v>35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0</v>
          </cell>
          <cell r="EY357">
            <v>0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0</v>
          </cell>
          <cell r="FH357">
            <v>0</v>
          </cell>
          <cell r="FI357">
            <v>0</v>
          </cell>
          <cell r="FJ357">
            <v>0</v>
          </cell>
          <cell r="FK357">
            <v>0</v>
          </cell>
          <cell r="FL357">
            <v>0</v>
          </cell>
          <cell r="FM357">
            <v>0</v>
          </cell>
          <cell r="FN357">
            <v>0</v>
          </cell>
          <cell r="FO357">
            <v>0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0</v>
          </cell>
          <cell r="FX357">
            <v>0</v>
          </cell>
          <cell r="FY357">
            <v>0</v>
          </cell>
          <cell r="FZ357">
            <v>0</v>
          </cell>
          <cell r="GA357">
            <v>0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  <cell r="HE357">
            <v>0</v>
          </cell>
          <cell r="HF357">
            <v>0</v>
          </cell>
          <cell r="HG357">
            <v>0</v>
          </cell>
          <cell r="HH357">
            <v>0</v>
          </cell>
          <cell r="HI357">
            <v>0</v>
          </cell>
          <cell r="HJ357">
            <v>0</v>
          </cell>
          <cell r="HK357">
            <v>0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0</v>
          </cell>
          <cell r="HR357">
            <v>0</v>
          </cell>
          <cell r="HS357">
            <v>0</v>
          </cell>
          <cell r="HT357">
            <v>0</v>
          </cell>
          <cell r="HU357">
            <v>0</v>
          </cell>
          <cell r="HV357">
            <v>0</v>
          </cell>
          <cell r="HW357">
            <v>0</v>
          </cell>
          <cell r="HX357">
            <v>0</v>
          </cell>
          <cell r="HY357">
            <v>0</v>
          </cell>
          <cell r="HZ357">
            <v>0</v>
          </cell>
          <cell r="IA357">
            <v>0</v>
          </cell>
          <cell r="IB357">
            <v>0</v>
          </cell>
          <cell r="IC357">
            <v>0</v>
          </cell>
          <cell r="ID357">
            <v>0</v>
          </cell>
          <cell r="IE357">
            <v>0</v>
          </cell>
          <cell r="IF357">
            <v>0</v>
          </cell>
          <cell r="IG357">
            <v>0</v>
          </cell>
          <cell r="IH357">
            <v>0</v>
          </cell>
          <cell r="II357">
            <v>0</v>
          </cell>
          <cell r="IJ357">
            <v>0</v>
          </cell>
          <cell r="IK357">
            <v>0</v>
          </cell>
          <cell r="IL357">
            <v>0</v>
          </cell>
          <cell r="IM357">
            <v>0</v>
          </cell>
          <cell r="IN357">
            <v>0</v>
          </cell>
          <cell r="IO357">
            <v>0</v>
          </cell>
          <cell r="IP357">
            <v>0</v>
          </cell>
          <cell r="IQ357">
            <v>0</v>
          </cell>
          <cell r="IR357">
            <v>0</v>
          </cell>
          <cell r="IS357">
            <v>0</v>
          </cell>
          <cell r="IT357">
            <v>0</v>
          </cell>
          <cell r="IU357">
            <v>0</v>
          </cell>
          <cell r="IV357">
            <v>0</v>
          </cell>
          <cell r="IW357">
            <v>0</v>
          </cell>
          <cell r="IX357">
            <v>0</v>
          </cell>
          <cell r="IY357">
            <v>0</v>
          </cell>
          <cell r="IZ357">
            <v>0</v>
          </cell>
          <cell r="JA357">
            <v>0</v>
          </cell>
          <cell r="JB357">
            <v>0</v>
          </cell>
          <cell r="JC357">
            <v>0</v>
          </cell>
          <cell r="JD357">
            <v>0</v>
          </cell>
          <cell r="JE357">
            <v>0</v>
          </cell>
          <cell r="JF357">
            <v>0</v>
          </cell>
          <cell r="JG357">
            <v>0</v>
          </cell>
          <cell r="JH357">
            <v>0</v>
          </cell>
          <cell r="JI357">
            <v>0</v>
          </cell>
          <cell r="JJ357">
            <v>0</v>
          </cell>
          <cell r="JK357">
            <v>0</v>
          </cell>
          <cell r="JL357">
            <v>0</v>
          </cell>
          <cell r="JM357">
            <v>0</v>
          </cell>
          <cell r="JN357">
            <v>0</v>
          </cell>
          <cell r="JO357">
            <v>0</v>
          </cell>
          <cell r="JP357">
            <v>0</v>
          </cell>
          <cell r="JQ357">
            <v>0</v>
          </cell>
          <cell r="JR357">
            <v>0</v>
          </cell>
          <cell r="JS357">
            <v>0</v>
          </cell>
          <cell r="JT357">
            <v>0</v>
          </cell>
          <cell r="JU357">
            <v>0</v>
          </cell>
          <cell r="JV357">
            <v>0</v>
          </cell>
          <cell r="JW357">
            <v>0</v>
          </cell>
          <cell r="JX357">
            <v>0</v>
          </cell>
          <cell r="JY357">
            <v>0</v>
          </cell>
          <cell r="JZ357">
            <v>0</v>
          </cell>
          <cell r="KA357">
            <v>0</v>
          </cell>
          <cell r="KB357">
            <v>0</v>
          </cell>
          <cell r="KC357">
            <v>0</v>
          </cell>
          <cell r="KD357">
            <v>0</v>
          </cell>
          <cell r="KE357">
            <v>0</v>
          </cell>
          <cell r="KF357">
            <v>0</v>
          </cell>
          <cell r="KG357">
            <v>0</v>
          </cell>
          <cell r="KI357">
            <v>0</v>
          </cell>
          <cell r="KJ357">
            <v>0</v>
          </cell>
          <cell r="KK357">
            <v>0</v>
          </cell>
          <cell r="KL357">
            <v>0</v>
          </cell>
          <cell r="KM357">
            <v>0</v>
          </cell>
          <cell r="KN357">
            <v>0</v>
          </cell>
          <cell r="KO357">
            <v>0</v>
          </cell>
          <cell r="KR357">
            <v>351</v>
          </cell>
          <cell r="KS357">
            <v>0</v>
          </cell>
          <cell r="KT357">
            <v>0</v>
          </cell>
          <cell r="KU357">
            <v>0</v>
          </cell>
          <cell r="KV357">
            <v>0</v>
          </cell>
          <cell r="KW357">
            <v>0</v>
          </cell>
          <cell r="KX357">
            <v>0</v>
          </cell>
          <cell r="KY357">
            <v>0</v>
          </cell>
          <cell r="KZ357">
            <v>0</v>
          </cell>
          <cell r="LA357">
            <v>0</v>
          </cell>
          <cell r="LB357">
            <v>0</v>
          </cell>
          <cell r="LC357">
            <v>0</v>
          </cell>
          <cell r="LD357">
            <v>0</v>
          </cell>
          <cell r="LE357">
            <v>0</v>
          </cell>
          <cell r="LF357">
            <v>0</v>
          </cell>
          <cell r="LG357">
            <v>0</v>
          </cell>
          <cell r="LH357">
            <v>0</v>
          </cell>
          <cell r="LI357">
            <v>0</v>
          </cell>
          <cell r="LJ357">
            <v>0</v>
          </cell>
          <cell r="LK357">
            <v>0</v>
          </cell>
          <cell r="LL357">
            <v>0</v>
          </cell>
          <cell r="LM357">
            <v>0</v>
          </cell>
          <cell r="LN357">
            <v>0</v>
          </cell>
          <cell r="LO357">
            <v>0</v>
          </cell>
          <cell r="LP357">
            <v>0</v>
          </cell>
          <cell r="LQ357">
            <v>0</v>
          </cell>
          <cell r="LR357">
            <v>0</v>
          </cell>
          <cell r="LS357">
            <v>0</v>
          </cell>
          <cell r="LT357">
            <v>0</v>
          </cell>
          <cell r="LU357">
            <v>0</v>
          </cell>
          <cell r="LV357">
            <v>0</v>
          </cell>
          <cell r="LW357">
            <v>0</v>
          </cell>
          <cell r="LZ357">
            <v>351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0</v>
          </cell>
          <cell r="EV358">
            <v>0</v>
          </cell>
          <cell r="EW358">
            <v>0</v>
          </cell>
          <cell r="EX358">
            <v>0</v>
          </cell>
          <cell r="EY358">
            <v>0</v>
          </cell>
          <cell r="EZ358">
            <v>0</v>
          </cell>
          <cell r="FA358">
            <v>0</v>
          </cell>
          <cell r="FB358">
            <v>0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0</v>
          </cell>
          <cell r="FX358">
            <v>0</v>
          </cell>
          <cell r="FY358">
            <v>0</v>
          </cell>
          <cell r="FZ358">
            <v>0</v>
          </cell>
          <cell r="GA358">
            <v>0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  <cell r="HE358">
            <v>0</v>
          </cell>
          <cell r="HF358">
            <v>0</v>
          </cell>
          <cell r="HG358">
            <v>0</v>
          </cell>
          <cell r="HH358">
            <v>0</v>
          </cell>
          <cell r="HI358">
            <v>0</v>
          </cell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0</v>
          </cell>
          <cell r="HT358">
            <v>0</v>
          </cell>
          <cell r="HU358">
            <v>0</v>
          </cell>
          <cell r="HV358">
            <v>0</v>
          </cell>
          <cell r="HW358">
            <v>0</v>
          </cell>
          <cell r="HX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  <cell r="IJ358">
            <v>0</v>
          </cell>
          <cell r="IK358">
            <v>0</v>
          </cell>
          <cell r="IL358">
            <v>0</v>
          </cell>
          <cell r="IM358">
            <v>0</v>
          </cell>
          <cell r="IN358">
            <v>0</v>
          </cell>
          <cell r="IO358">
            <v>0</v>
          </cell>
          <cell r="IP358">
            <v>0</v>
          </cell>
          <cell r="IQ358">
            <v>0</v>
          </cell>
          <cell r="IR358">
            <v>0</v>
          </cell>
          <cell r="IS358">
            <v>0</v>
          </cell>
          <cell r="IT358">
            <v>0</v>
          </cell>
          <cell r="IU358">
            <v>0</v>
          </cell>
          <cell r="IV358">
            <v>0</v>
          </cell>
          <cell r="IW358">
            <v>0</v>
          </cell>
          <cell r="IX358">
            <v>0</v>
          </cell>
          <cell r="IY358">
            <v>0</v>
          </cell>
          <cell r="IZ358">
            <v>0</v>
          </cell>
          <cell r="JA358">
            <v>0</v>
          </cell>
          <cell r="JB358">
            <v>0</v>
          </cell>
          <cell r="JC358">
            <v>0</v>
          </cell>
          <cell r="JD358">
            <v>0</v>
          </cell>
          <cell r="JE358">
            <v>0</v>
          </cell>
          <cell r="JF358">
            <v>0</v>
          </cell>
          <cell r="JG358">
            <v>0</v>
          </cell>
          <cell r="JH358">
            <v>0</v>
          </cell>
          <cell r="JI358">
            <v>0</v>
          </cell>
          <cell r="JJ358">
            <v>0</v>
          </cell>
          <cell r="JK358">
            <v>0</v>
          </cell>
          <cell r="JL358">
            <v>0</v>
          </cell>
          <cell r="JM358">
            <v>0</v>
          </cell>
          <cell r="JN358">
            <v>0</v>
          </cell>
          <cell r="JO358">
            <v>0</v>
          </cell>
          <cell r="JP358">
            <v>0</v>
          </cell>
          <cell r="JQ358">
            <v>0</v>
          </cell>
          <cell r="JR358">
            <v>0</v>
          </cell>
          <cell r="JS358">
            <v>0</v>
          </cell>
          <cell r="JT358">
            <v>0</v>
          </cell>
          <cell r="JU358">
            <v>0</v>
          </cell>
          <cell r="JV358">
            <v>0</v>
          </cell>
          <cell r="JW358">
            <v>0</v>
          </cell>
          <cell r="JX358">
            <v>0</v>
          </cell>
          <cell r="JY358">
            <v>0</v>
          </cell>
          <cell r="JZ358">
            <v>0</v>
          </cell>
          <cell r="KA358">
            <v>0</v>
          </cell>
          <cell r="KB358">
            <v>0</v>
          </cell>
          <cell r="KC358">
            <v>0</v>
          </cell>
          <cell r="KD358">
            <v>0</v>
          </cell>
          <cell r="KE358">
            <v>0</v>
          </cell>
          <cell r="KF358">
            <v>0</v>
          </cell>
          <cell r="KG358">
            <v>0</v>
          </cell>
          <cell r="KI358">
            <v>0</v>
          </cell>
          <cell r="KJ358">
            <v>0</v>
          </cell>
          <cell r="KK358">
            <v>0</v>
          </cell>
          <cell r="KL358">
            <v>0</v>
          </cell>
          <cell r="KM358">
            <v>0</v>
          </cell>
          <cell r="KN358">
            <v>0</v>
          </cell>
          <cell r="KO358">
            <v>0</v>
          </cell>
          <cell r="KR358">
            <v>352</v>
          </cell>
          <cell r="KS358">
            <v>0</v>
          </cell>
          <cell r="KT358">
            <v>0</v>
          </cell>
          <cell r="KU358">
            <v>0</v>
          </cell>
          <cell r="KV358">
            <v>0</v>
          </cell>
          <cell r="KW358">
            <v>0</v>
          </cell>
          <cell r="KX358">
            <v>0</v>
          </cell>
          <cell r="KY358">
            <v>0</v>
          </cell>
          <cell r="KZ358">
            <v>0</v>
          </cell>
          <cell r="LA358">
            <v>0</v>
          </cell>
          <cell r="LB358">
            <v>0</v>
          </cell>
          <cell r="LC358">
            <v>0</v>
          </cell>
          <cell r="LD358">
            <v>0</v>
          </cell>
          <cell r="LE358">
            <v>0</v>
          </cell>
          <cell r="LF358">
            <v>0</v>
          </cell>
          <cell r="LG358">
            <v>0</v>
          </cell>
          <cell r="LH358">
            <v>0</v>
          </cell>
          <cell r="LI358">
            <v>0</v>
          </cell>
          <cell r="LJ358">
            <v>0</v>
          </cell>
          <cell r="LK358">
            <v>0</v>
          </cell>
          <cell r="LL358">
            <v>0</v>
          </cell>
          <cell r="LM358">
            <v>0</v>
          </cell>
          <cell r="LN358">
            <v>0</v>
          </cell>
          <cell r="LO358">
            <v>0</v>
          </cell>
          <cell r="LP358">
            <v>0</v>
          </cell>
          <cell r="LQ358">
            <v>0</v>
          </cell>
          <cell r="LR358">
            <v>0</v>
          </cell>
          <cell r="LS358">
            <v>0</v>
          </cell>
          <cell r="LT358">
            <v>0</v>
          </cell>
          <cell r="LU358">
            <v>0</v>
          </cell>
          <cell r="LV358">
            <v>0</v>
          </cell>
          <cell r="LW358">
            <v>0</v>
          </cell>
          <cell r="LZ358">
            <v>352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0</v>
          </cell>
          <cell r="FA359">
            <v>0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0</v>
          </cell>
          <cell r="FX359">
            <v>0</v>
          </cell>
          <cell r="FY359">
            <v>0</v>
          </cell>
          <cell r="FZ359">
            <v>0</v>
          </cell>
          <cell r="GA359">
            <v>0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0</v>
          </cell>
          <cell r="HT359">
            <v>0</v>
          </cell>
          <cell r="HU359">
            <v>0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0</v>
          </cell>
          <cell r="IK359">
            <v>0</v>
          </cell>
          <cell r="IL359">
            <v>0</v>
          </cell>
          <cell r="IM359">
            <v>0</v>
          </cell>
          <cell r="IN359">
            <v>0</v>
          </cell>
          <cell r="IO359">
            <v>0</v>
          </cell>
          <cell r="IP359">
            <v>0</v>
          </cell>
          <cell r="IQ359">
            <v>0</v>
          </cell>
          <cell r="IR359">
            <v>0</v>
          </cell>
          <cell r="IS359">
            <v>0</v>
          </cell>
          <cell r="IT359">
            <v>0</v>
          </cell>
          <cell r="IU359">
            <v>0</v>
          </cell>
          <cell r="IV359">
            <v>0</v>
          </cell>
          <cell r="IW359">
            <v>0</v>
          </cell>
          <cell r="IX359">
            <v>0</v>
          </cell>
          <cell r="IY359">
            <v>0</v>
          </cell>
          <cell r="IZ359">
            <v>0</v>
          </cell>
          <cell r="JA359">
            <v>0</v>
          </cell>
          <cell r="JB359">
            <v>0</v>
          </cell>
          <cell r="JC359">
            <v>0</v>
          </cell>
          <cell r="JD359">
            <v>0</v>
          </cell>
          <cell r="JE359">
            <v>0</v>
          </cell>
          <cell r="JF359">
            <v>0</v>
          </cell>
          <cell r="JG359">
            <v>0</v>
          </cell>
          <cell r="JH359">
            <v>0</v>
          </cell>
          <cell r="JI359">
            <v>0</v>
          </cell>
          <cell r="JJ359">
            <v>0</v>
          </cell>
          <cell r="JK359">
            <v>0</v>
          </cell>
          <cell r="JL359">
            <v>0</v>
          </cell>
          <cell r="JM359">
            <v>0</v>
          </cell>
          <cell r="JN359">
            <v>0</v>
          </cell>
          <cell r="JO359">
            <v>0</v>
          </cell>
          <cell r="JP359">
            <v>0</v>
          </cell>
          <cell r="JQ359">
            <v>0</v>
          </cell>
          <cell r="JR359">
            <v>0</v>
          </cell>
          <cell r="JS359">
            <v>0</v>
          </cell>
          <cell r="JT359">
            <v>0</v>
          </cell>
          <cell r="JU359">
            <v>0</v>
          </cell>
          <cell r="JV359">
            <v>0</v>
          </cell>
          <cell r="JW359">
            <v>0</v>
          </cell>
          <cell r="JX359">
            <v>0</v>
          </cell>
          <cell r="JY359">
            <v>0</v>
          </cell>
          <cell r="JZ359">
            <v>0</v>
          </cell>
          <cell r="KA359">
            <v>0</v>
          </cell>
          <cell r="KB359">
            <v>0</v>
          </cell>
          <cell r="KC359">
            <v>0</v>
          </cell>
          <cell r="KD359">
            <v>0</v>
          </cell>
          <cell r="KE359">
            <v>0</v>
          </cell>
          <cell r="KF359">
            <v>0</v>
          </cell>
          <cell r="KG359">
            <v>0</v>
          </cell>
          <cell r="KI359">
            <v>0</v>
          </cell>
          <cell r="KJ359">
            <v>0</v>
          </cell>
          <cell r="KK359">
            <v>0</v>
          </cell>
          <cell r="KL359">
            <v>0</v>
          </cell>
          <cell r="KM359">
            <v>0</v>
          </cell>
          <cell r="KN359">
            <v>0</v>
          </cell>
          <cell r="KO359">
            <v>0</v>
          </cell>
          <cell r="KR359">
            <v>353</v>
          </cell>
          <cell r="KS359">
            <v>0</v>
          </cell>
          <cell r="KT359">
            <v>0</v>
          </cell>
          <cell r="KU359">
            <v>0</v>
          </cell>
          <cell r="KV359">
            <v>0</v>
          </cell>
          <cell r="KW359">
            <v>0</v>
          </cell>
          <cell r="KX359">
            <v>0</v>
          </cell>
          <cell r="KY359">
            <v>0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Q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Z359">
            <v>353</v>
          </cell>
        </row>
        <row r="360">
          <cell r="B360" t="str">
            <v>Ratios for Consol Walk: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0</v>
          </cell>
          <cell r="FX360">
            <v>0</v>
          </cell>
          <cell r="FY360">
            <v>0</v>
          </cell>
          <cell r="FZ360">
            <v>0</v>
          </cell>
          <cell r="GA360">
            <v>0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  <cell r="HE360">
            <v>0</v>
          </cell>
          <cell r="HF360">
            <v>0</v>
          </cell>
          <cell r="HG360">
            <v>0</v>
          </cell>
          <cell r="HH360">
            <v>0</v>
          </cell>
          <cell r="HI360">
            <v>0</v>
          </cell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0</v>
          </cell>
          <cell r="HT360">
            <v>0</v>
          </cell>
          <cell r="HU360">
            <v>0</v>
          </cell>
          <cell r="HV360">
            <v>0</v>
          </cell>
          <cell r="HW360">
            <v>0</v>
          </cell>
          <cell r="HX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  <cell r="IJ360">
            <v>0</v>
          </cell>
          <cell r="IK360">
            <v>0</v>
          </cell>
          <cell r="IL360">
            <v>0</v>
          </cell>
          <cell r="IM360">
            <v>0</v>
          </cell>
          <cell r="IN360">
            <v>0</v>
          </cell>
          <cell r="IO360">
            <v>0</v>
          </cell>
          <cell r="IP360">
            <v>0</v>
          </cell>
          <cell r="IQ360">
            <v>0</v>
          </cell>
          <cell r="IR360">
            <v>0</v>
          </cell>
          <cell r="IS360">
            <v>0</v>
          </cell>
          <cell r="IT360">
            <v>0</v>
          </cell>
          <cell r="IU360">
            <v>0</v>
          </cell>
          <cell r="IV360">
            <v>0</v>
          </cell>
          <cell r="IW360">
            <v>0</v>
          </cell>
          <cell r="IX360">
            <v>0</v>
          </cell>
          <cell r="IY360">
            <v>0</v>
          </cell>
          <cell r="IZ360">
            <v>0</v>
          </cell>
          <cell r="JA360">
            <v>0</v>
          </cell>
          <cell r="JB360">
            <v>0</v>
          </cell>
          <cell r="JC360">
            <v>0</v>
          </cell>
          <cell r="JD360">
            <v>0</v>
          </cell>
          <cell r="JE360">
            <v>0</v>
          </cell>
          <cell r="JF360">
            <v>0</v>
          </cell>
          <cell r="JG360">
            <v>0</v>
          </cell>
          <cell r="JH360">
            <v>0</v>
          </cell>
          <cell r="JI360">
            <v>0</v>
          </cell>
          <cell r="JJ360">
            <v>0</v>
          </cell>
          <cell r="JK360">
            <v>0</v>
          </cell>
          <cell r="JL360">
            <v>0</v>
          </cell>
          <cell r="JM360">
            <v>0</v>
          </cell>
          <cell r="JN360">
            <v>0</v>
          </cell>
          <cell r="JO360">
            <v>0</v>
          </cell>
          <cell r="JP360">
            <v>0</v>
          </cell>
          <cell r="JQ360">
            <v>0</v>
          </cell>
          <cell r="JR360">
            <v>0</v>
          </cell>
          <cell r="JS360">
            <v>0</v>
          </cell>
          <cell r="JT360">
            <v>0</v>
          </cell>
          <cell r="JU360">
            <v>0</v>
          </cell>
          <cell r="JV360">
            <v>0</v>
          </cell>
          <cell r="JW360">
            <v>0</v>
          </cell>
          <cell r="JX360">
            <v>0</v>
          </cell>
          <cell r="JY360">
            <v>0</v>
          </cell>
          <cell r="JZ360">
            <v>0</v>
          </cell>
          <cell r="KA360">
            <v>0</v>
          </cell>
          <cell r="KB360">
            <v>0</v>
          </cell>
          <cell r="KC360">
            <v>0</v>
          </cell>
          <cell r="KD360">
            <v>0</v>
          </cell>
          <cell r="KE360">
            <v>0</v>
          </cell>
          <cell r="KF360">
            <v>0</v>
          </cell>
          <cell r="KG360">
            <v>0</v>
          </cell>
          <cell r="KI360">
            <v>0</v>
          </cell>
          <cell r="KJ360">
            <v>0</v>
          </cell>
          <cell r="KK360">
            <v>0</v>
          </cell>
          <cell r="KL360">
            <v>0</v>
          </cell>
          <cell r="KM360">
            <v>0</v>
          </cell>
          <cell r="KN360">
            <v>0</v>
          </cell>
          <cell r="KO360">
            <v>0</v>
          </cell>
          <cell r="KR360">
            <v>354</v>
          </cell>
          <cell r="KS360">
            <v>0</v>
          </cell>
          <cell r="KT360">
            <v>0</v>
          </cell>
          <cell r="KU360">
            <v>0</v>
          </cell>
          <cell r="KV360">
            <v>0</v>
          </cell>
          <cell r="KW360">
            <v>0</v>
          </cell>
          <cell r="KX360">
            <v>0</v>
          </cell>
          <cell r="KY360">
            <v>0</v>
          </cell>
          <cell r="KZ360">
            <v>0</v>
          </cell>
          <cell r="LA360">
            <v>0</v>
          </cell>
          <cell r="LB360">
            <v>0</v>
          </cell>
          <cell r="LC360">
            <v>0</v>
          </cell>
          <cell r="LD360">
            <v>0</v>
          </cell>
          <cell r="LE360">
            <v>0</v>
          </cell>
          <cell r="LF360">
            <v>0</v>
          </cell>
          <cell r="LG360">
            <v>0</v>
          </cell>
          <cell r="LH360">
            <v>0</v>
          </cell>
          <cell r="LI360">
            <v>0</v>
          </cell>
          <cell r="LJ360">
            <v>0</v>
          </cell>
          <cell r="LK360">
            <v>0</v>
          </cell>
          <cell r="LL360">
            <v>0</v>
          </cell>
          <cell r="LM360">
            <v>0</v>
          </cell>
          <cell r="LN360">
            <v>0</v>
          </cell>
          <cell r="LO360">
            <v>0</v>
          </cell>
          <cell r="LP360">
            <v>0</v>
          </cell>
          <cell r="LQ360">
            <v>0</v>
          </cell>
          <cell r="LR360">
            <v>0</v>
          </cell>
          <cell r="LS360">
            <v>0</v>
          </cell>
          <cell r="LT360">
            <v>0</v>
          </cell>
          <cell r="LU360">
            <v>0</v>
          </cell>
          <cell r="LV360">
            <v>0</v>
          </cell>
          <cell r="LW360">
            <v>0</v>
          </cell>
          <cell r="LZ360">
            <v>354</v>
          </cell>
        </row>
        <row r="361">
          <cell r="B361" t="str">
            <v>Loan Losses / Loan Fees</v>
          </cell>
          <cell r="C361">
            <v>0</v>
          </cell>
          <cell r="D361">
            <v>0.2578863399138725</v>
          </cell>
          <cell r="E361">
            <v>0</v>
          </cell>
          <cell r="F361">
            <v>0.34968458301812472</v>
          </cell>
          <cell r="G361">
            <v>0</v>
          </cell>
          <cell r="H361">
            <v>-0.54843513066761362</v>
          </cell>
          <cell r="I361">
            <v>0</v>
          </cell>
          <cell r="J361">
            <v>2.7826368706307432</v>
          </cell>
          <cell r="K361">
            <v>0</v>
          </cell>
          <cell r="L361">
            <v>-1.71591841300619</v>
          </cell>
          <cell r="M361">
            <v>0</v>
          </cell>
          <cell r="N361">
            <v>-1.6643537837470643</v>
          </cell>
          <cell r="O361">
            <v>0</v>
          </cell>
          <cell r="P361">
            <v>-133.93964817320705</v>
          </cell>
          <cell r="Q361">
            <v>0</v>
          </cell>
          <cell r="R361">
            <v>-6.4403379091869057</v>
          </cell>
          <cell r="S361">
            <v>0</v>
          </cell>
          <cell r="T361">
            <v>3.2696025778732545</v>
          </cell>
          <cell r="U361">
            <v>0</v>
          </cell>
          <cell r="V361">
            <v>-1.4853168469860898</v>
          </cell>
          <cell r="W361">
            <v>0</v>
          </cell>
          <cell r="X361">
            <v>0.86666666666666659</v>
          </cell>
          <cell r="Y361">
            <v>0</v>
          </cell>
          <cell r="Z361">
            <v>3.6815286624203818</v>
          </cell>
          <cell r="AA361">
            <v>0</v>
          </cell>
          <cell r="AB361" t="e">
            <v>#DIV/0!</v>
          </cell>
          <cell r="AC361">
            <v>0</v>
          </cell>
          <cell r="AD361">
            <v>-1.5259357371398483</v>
          </cell>
          <cell r="AE361">
            <v>0</v>
          </cell>
          <cell r="AF361" t="e">
            <v>#DIV/0!</v>
          </cell>
          <cell r="AG361">
            <v>0</v>
          </cell>
          <cell r="AH361" t="e">
            <v>#DIV/0!</v>
          </cell>
          <cell r="AI361">
            <v>0</v>
          </cell>
          <cell r="AJ361" t="e">
            <v>#DIV/0!</v>
          </cell>
          <cell r="AK361">
            <v>0</v>
          </cell>
          <cell r="AL361" t="e">
            <v>#DIV/0!</v>
          </cell>
          <cell r="AM361">
            <v>0</v>
          </cell>
          <cell r="AN361" t="e">
            <v>#DIV/0!</v>
          </cell>
          <cell r="AO361">
            <v>0</v>
          </cell>
          <cell r="AP361" t="e">
            <v>#DIV/0!</v>
          </cell>
          <cell r="AQ361">
            <v>0</v>
          </cell>
          <cell r="AR361" t="e">
            <v>#DIV/0!</v>
          </cell>
          <cell r="AS361">
            <v>0</v>
          </cell>
          <cell r="AT361" t="e">
            <v>#DIV/0!</v>
          </cell>
          <cell r="AU361">
            <v>0</v>
          </cell>
          <cell r="AV361" t="e">
            <v>#DIV/0!</v>
          </cell>
          <cell r="AW361">
            <v>0</v>
          </cell>
          <cell r="AX361" t="e">
            <v>#DIV/0!</v>
          </cell>
          <cell r="AY361">
            <v>0</v>
          </cell>
          <cell r="AZ361" t="e">
            <v>#DIV/0!</v>
          </cell>
          <cell r="BA361">
            <v>0</v>
          </cell>
          <cell r="BB361" t="e">
            <v>#DIV/0!</v>
          </cell>
          <cell r="BC361">
            <v>0</v>
          </cell>
          <cell r="BD361" t="e">
            <v>#DIV/0!</v>
          </cell>
          <cell r="BE361">
            <v>0</v>
          </cell>
          <cell r="BF361" t="e">
            <v>#DIV/0!</v>
          </cell>
          <cell r="BG361">
            <v>0</v>
          </cell>
          <cell r="BH361" t="e">
            <v>#DIV/0!</v>
          </cell>
          <cell r="BI361">
            <v>0</v>
          </cell>
          <cell r="BJ361" t="e">
            <v>#DIV/0!</v>
          </cell>
          <cell r="BK361">
            <v>0</v>
          </cell>
          <cell r="BL361" t="e">
            <v>#DIV/0!</v>
          </cell>
          <cell r="BM361">
            <v>0</v>
          </cell>
          <cell r="BN361" t="e">
            <v>#DIV/0!</v>
          </cell>
          <cell r="BO361">
            <v>0</v>
          </cell>
          <cell r="BP361" t="e">
            <v>#DIV/0!</v>
          </cell>
          <cell r="BQ361">
            <v>0</v>
          </cell>
          <cell r="BR361" t="e">
            <v>#DIV/0!</v>
          </cell>
          <cell r="BS361">
            <v>0</v>
          </cell>
          <cell r="BT361" t="e">
            <v>#DIV/0!</v>
          </cell>
          <cell r="BU361">
            <v>0</v>
          </cell>
          <cell r="BV361" t="e">
            <v>#DIV/0!</v>
          </cell>
          <cell r="BW361">
            <v>0</v>
          </cell>
          <cell r="BX361" t="e">
            <v>#DIV/0!</v>
          </cell>
          <cell r="BY361">
            <v>0</v>
          </cell>
          <cell r="BZ361" t="e">
            <v>#DIV/0!</v>
          </cell>
          <cell r="CA361">
            <v>0</v>
          </cell>
          <cell r="CB361" t="e">
            <v>#DIV/0!</v>
          </cell>
          <cell r="CC361">
            <v>0</v>
          </cell>
          <cell r="CD361" t="e">
            <v>#DIV/0!</v>
          </cell>
          <cell r="CE361">
            <v>0</v>
          </cell>
          <cell r="CF361" t="e">
            <v>#DIV/0!</v>
          </cell>
          <cell r="CG361">
            <v>0</v>
          </cell>
          <cell r="CH361" t="e">
            <v>#DIV/0!</v>
          </cell>
          <cell r="CI361">
            <v>0</v>
          </cell>
          <cell r="CJ361" t="e">
            <v>#DIV/0!</v>
          </cell>
          <cell r="CK361">
            <v>0</v>
          </cell>
          <cell r="CL361" t="e">
            <v>#DIV/0!</v>
          </cell>
          <cell r="CM361">
            <v>0</v>
          </cell>
          <cell r="CN361" t="e">
            <v>#DIV/0!</v>
          </cell>
          <cell r="CO361">
            <v>0</v>
          </cell>
          <cell r="CP361" t="e">
            <v>#DIV/0!</v>
          </cell>
          <cell r="CQ361">
            <v>0</v>
          </cell>
          <cell r="CR361" t="e">
            <v>#DIV/0!</v>
          </cell>
          <cell r="CS361">
            <v>0</v>
          </cell>
          <cell r="CT361" t="e">
            <v>#DIV/0!</v>
          </cell>
          <cell r="CU361">
            <v>0</v>
          </cell>
          <cell r="CV361" t="e">
            <v>#DIV/0!</v>
          </cell>
          <cell r="CW361">
            <v>0</v>
          </cell>
          <cell r="CX361" t="e">
            <v>#DIV/0!</v>
          </cell>
          <cell r="CY361">
            <v>0</v>
          </cell>
          <cell r="CZ361" t="e">
            <v>#DIV/0!</v>
          </cell>
          <cell r="DA361">
            <v>0</v>
          </cell>
          <cell r="DB361" t="e">
            <v>#DIV/0!</v>
          </cell>
          <cell r="DC361">
            <v>0</v>
          </cell>
          <cell r="DD361" t="e">
            <v>#DIV/0!</v>
          </cell>
          <cell r="DE361">
            <v>0</v>
          </cell>
          <cell r="DF361" t="e">
            <v>#DIV/0!</v>
          </cell>
          <cell r="DG361">
            <v>0</v>
          </cell>
          <cell r="DH361" t="e">
            <v>#DIV/0!</v>
          </cell>
          <cell r="DI361">
            <v>0</v>
          </cell>
          <cell r="DJ361" t="e">
            <v>#DIV/0!</v>
          </cell>
          <cell r="DK361">
            <v>0</v>
          </cell>
          <cell r="DL361" t="e">
            <v>#DIV/0!</v>
          </cell>
          <cell r="DM361">
            <v>0</v>
          </cell>
          <cell r="DN361" t="e">
            <v>#DIV/0!</v>
          </cell>
          <cell r="DO361">
            <v>0</v>
          </cell>
          <cell r="DP361" t="e">
            <v>#DIV/0!</v>
          </cell>
          <cell r="DQ361">
            <v>0</v>
          </cell>
          <cell r="DR361" t="e">
            <v>#DIV/0!</v>
          </cell>
          <cell r="DS361">
            <v>0</v>
          </cell>
          <cell r="DT361" t="e">
            <v>#DIV/0!</v>
          </cell>
          <cell r="DU361">
            <v>0</v>
          </cell>
          <cell r="DV361" t="e">
            <v>#DIV/0!</v>
          </cell>
          <cell r="DW361">
            <v>0</v>
          </cell>
          <cell r="DX361" t="e">
            <v>#DIV/0!</v>
          </cell>
          <cell r="DY361">
            <v>0</v>
          </cell>
          <cell r="DZ361" t="e">
            <v>#DIV/0!</v>
          </cell>
          <cell r="EA361">
            <v>0</v>
          </cell>
          <cell r="EB361" t="e">
            <v>#DIV/0!</v>
          </cell>
          <cell r="EC361">
            <v>0</v>
          </cell>
          <cell r="ED361" t="e">
            <v>#DIV/0!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-0.72684010479077921</v>
          </cell>
          <cell r="HG361">
            <v>0</v>
          </cell>
          <cell r="HH361">
            <v>0.67432957608785082</v>
          </cell>
          <cell r="HI361">
            <v>0</v>
          </cell>
          <cell r="HJ361">
            <v>-15.239819004524886</v>
          </cell>
          <cell r="HK361">
            <v>0</v>
          </cell>
          <cell r="HL361">
            <v>1.6745886654478976</v>
          </cell>
          <cell r="HM361">
            <v>0</v>
          </cell>
          <cell r="HN361">
            <v>-1.5259357371398483</v>
          </cell>
          <cell r="HO361">
            <v>0</v>
          </cell>
          <cell r="HP361" t="e">
            <v>#DIV/0!</v>
          </cell>
          <cell r="HQ361">
            <v>0</v>
          </cell>
          <cell r="HR361" t="e">
            <v>#DIV/0!</v>
          </cell>
          <cell r="HS361">
            <v>0</v>
          </cell>
          <cell r="HT361" t="e">
            <v>#DIV/0!</v>
          </cell>
          <cell r="HU361">
            <v>0</v>
          </cell>
          <cell r="HV361" t="e">
            <v>#DIV/0!</v>
          </cell>
          <cell r="HW361">
            <v>0</v>
          </cell>
          <cell r="HX361" t="e">
            <v>#DIV/0!</v>
          </cell>
          <cell r="HY361">
            <v>0</v>
          </cell>
          <cell r="HZ361" t="e">
            <v>#VALUE!</v>
          </cell>
          <cell r="IA361">
            <v>0</v>
          </cell>
          <cell r="IB361" t="e">
            <v>#VALUE!</v>
          </cell>
          <cell r="IC361">
            <v>0</v>
          </cell>
          <cell r="ID361" t="e">
            <v>#VALUE!</v>
          </cell>
          <cell r="IE361">
            <v>0</v>
          </cell>
          <cell r="IF361" t="e">
            <v>#VALUE!</v>
          </cell>
          <cell r="IG361">
            <v>0</v>
          </cell>
          <cell r="IH361" t="e">
            <v>#DIV/0!</v>
          </cell>
          <cell r="II361">
            <v>0</v>
          </cell>
          <cell r="IJ361" t="e">
            <v>#VALUE!</v>
          </cell>
          <cell r="IK361">
            <v>0</v>
          </cell>
          <cell r="IL361" t="e">
            <v>#VALUE!</v>
          </cell>
          <cell r="IM361">
            <v>0</v>
          </cell>
          <cell r="IN361" t="e">
            <v>#VALUE!</v>
          </cell>
          <cell r="IO361">
            <v>0</v>
          </cell>
          <cell r="IP361" t="e">
            <v>#VALUE!</v>
          </cell>
          <cell r="IQ361">
            <v>0</v>
          </cell>
          <cell r="IR361" t="e">
            <v>#DIV/0!</v>
          </cell>
          <cell r="IS361">
            <v>0</v>
          </cell>
          <cell r="IT361" t="e">
            <v>#VALUE!</v>
          </cell>
          <cell r="IU361">
            <v>0</v>
          </cell>
          <cell r="IV361" t="e">
            <v>#VALUE!</v>
          </cell>
          <cell r="IW361">
            <v>0</v>
          </cell>
          <cell r="IX361" t="e">
            <v>#VALUE!</v>
          </cell>
          <cell r="IY361">
            <v>0</v>
          </cell>
          <cell r="IZ361" t="e">
            <v>#VALUE!</v>
          </cell>
          <cell r="JA361">
            <v>0</v>
          </cell>
          <cell r="JB361" t="e">
            <v>#DIV/0!</v>
          </cell>
          <cell r="JC361">
            <v>0</v>
          </cell>
          <cell r="JD361">
            <v>0</v>
          </cell>
          <cell r="JE361">
            <v>0</v>
          </cell>
          <cell r="JF361">
            <v>0</v>
          </cell>
          <cell r="JG361">
            <v>0</v>
          </cell>
          <cell r="JH361">
            <v>0</v>
          </cell>
          <cell r="JI361">
            <v>0</v>
          </cell>
          <cell r="JJ361">
            <v>0</v>
          </cell>
          <cell r="JK361">
            <v>0</v>
          </cell>
          <cell r="JL361">
            <v>0</v>
          </cell>
          <cell r="JM361">
            <v>0</v>
          </cell>
          <cell r="JN361">
            <v>0</v>
          </cell>
          <cell r="JO361">
            <v>0</v>
          </cell>
          <cell r="JP361">
            <v>0</v>
          </cell>
          <cell r="JQ361">
            <v>0</v>
          </cell>
          <cell r="JR361">
            <v>0</v>
          </cell>
          <cell r="JS361">
            <v>0</v>
          </cell>
          <cell r="JT361">
            <v>0</v>
          </cell>
          <cell r="JU361">
            <v>0</v>
          </cell>
          <cell r="JV361">
            <v>0</v>
          </cell>
          <cell r="JW361">
            <v>0</v>
          </cell>
          <cell r="JX361">
            <v>0</v>
          </cell>
          <cell r="JY361">
            <v>0</v>
          </cell>
          <cell r="JZ361">
            <v>0</v>
          </cell>
          <cell r="KA361">
            <v>0</v>
          </cell>
          <cell r="KB361">
            <v>0</v>
          </cell>
          <cell r="KC361">
            <v>0</v>
          </cell>
          <cell r="KD361">
            <v>0</v>
          </cell>
          <cell r="KE361">
            <v>0</v>
          </cell>
          <cell r="KF361">
            <v>0</v>
          </cell>
          <cell r="KG361">
            <v>0</v>
          </cell>
          <cell r="KI361">
            <v>0.18243935944237397</v>
          </cell>
          <cell r="KJ361">
            <v>0</v>
          </cell>
          <cell r="KK361">
            <v>-1.6906541522836847</v>
          </cell>
          <cell r="KL361">
            <v>0</v>
          </cell>
          <cell r="KM361">
            <v>-571.43749999999773</v>
          </cell>
          <cell r="KN361">
            <v>0</v>
          </cell>
          <cell r="KO361">
            <v>1.6745886654478976</v>
          </cell>
          <cell r="KR361">
            <v>355</v>
          </cell>
          <cell r="KS361">
            <v>0.34968458301812472</v>
          </cell>
          <cell r="KT361">
            <v>0</v>
          </cell>
          <cell r="KU361">
            <v>0.18243935944237397</v>
          </cell>
          <cell r="KV361">
            <v>0</v>
          </cell>
          <cell r="KW361">
            <v>-0.72684010479077921</v>
          </cell>
          <cell r="KX361">
            <v>0</v>
          </cell>
          <cell r="KY361">
            <v>-0.50357517118315254</v>
          </cell>
          <cell r="KZ361">
            <v>0</v>
          </cell>
          <cell r="LA361">
            <v>-0.18218531017583106</v>
          </cell>
          <cell r="LB361">
            <v>0</v>
          </cell>
          <cell r="LC361">
            <v>-1.4970880967140328</v>
          </cell>
          <cell r="LD361">
            <v>0</v>
          </cell>
          <cell r="LE361">
            <v>-1.5095112229245953</v>
          </cell>
          <cell r="LF361">
            <v>0</v>
          </cell>
          <cell r="LG361">
            <v>-1.5213481711258976</v>
          </cell>
          <cell r="LH361">
            <v>0</v>
          </cell>
          <cell r="LI361">
            <v>-1.5212862583458604</v>
          </cell>
          <cell r="LJ361">
            <v>0</v>
          </cell>
          <cell r="LK361">
            <v>-1.5237621761878435</v>
          </cell>
          <cell r="LL361">
            <v>0</v>
          </cell>
          <cell r="LM361">
            <v>-1.5259357371398483</v>
          </cell>
          <cell r="LN361">
            <v>0</v>
          </cell>
          <cell r="LO361">
            <v>-1.5259357371398483</v>
          </cell>
          <cell r="LP361">
            <v>0</v>
          </cell>
          <cell r="LQ361" t="e">
            <v>#DIV/0!</v>
          </cell>
          <cell r="LR361">
            <v>0</v>
          </cell>
          <cell r="LS361" t="e">
            <v>#DIV/0!</v>
          </cell>
          <cell r="LT361">
            <v>0</v>
          </cell>
          <cell r="LU361" t="e">
            <v>#DIV/0!</v>
          </cell>
          <cell r="LV361">
            <v>0</v>
          </cell>
          <cell r="LW361" t="e">
            <v>#DIV/0!</v>
          </cell>
          <cell r="LZ361">
            <v>355</v>
          </cell>
          <cell r="MA361" t="e">
            <v>#DIV/0!</v>
          </cell>
          <cell r="MC361" t="e">
            <v>#DIV/0!</v>
          </cell>
          <cell r="ME361" t="e">
            <v>#DIV/0!</v>
          </cell>
          <cell r="MG361" t="e">
            <v>#DIV/0!</v>
          </cell>
          <cell r="MI361" t="e">
            <v>#DIV/0!</v>
          </cell>
          <cell r="MK361" t="e">
            <v>#DIV/0!</v>
          </cell>
          <cell r="MM361" t="e">
            <v>#DIV/0!</v>
          </cell>
          <cell r="MO361" t="e">
            <v>#DIV/0!</v>
          </cell>
          <cell r="MQ361" t="e">
            <v>#DIV/0!</v>
          </cell>
          <cell r="MS361" t="e">
            <v>#DIV/0!</v>
          </cell>
          <cell r="MU361" t="e">
            <v>#DIV/0!</v>
          </cell>
          <cell r="MW361" t="e">
            <v>#DIV/0!</v>
          </cell>
        </row>
        <row r="362">
          <cell r="B362" t="str">
            <v>Merch. COGS / Merch. Sales</v>
          </cell>
          <cell r="C362">
            <v>0</v>
          </cell>
          <cell r="D362">
            <v>0.71525453194340671</v>
          </cell>
          <cell r="E362">
            <v>0</v>
          </cell>
          <cell r="F362">
            <v>0.66508442641942944</v>
          </cell>
          <cell r="G362">
            <v>0</v>
          </cell>
          <cell r="H362">
            <v>0.60622122104095055</v>
          </cell>
          <cell r="I362">
            <v>0</v>
          </cell>
          <cell r="J362">
            <v>0.83575266745033072</v>
          </cell>
          <cell r="K362">
            <v>0</v>
          </cell>
          <cell r="L362">
            <v>0.72697443650971172</v>
          </cell>
          <cell r="M362">
            <v>0</v>
          </cell>
          <cell r="N362">
            <v>0.76595306805993446</v>
          </cell>
          <cell r="O362">
            <v>0</v>
          </cell>
          <cell r="P362">
            <v>0.76425930990309687</v>
          </cell>
          <cell r="Q362">
            <v>0</v>
          </cell>
          <cell r="R362">
            <v>0.77944297666607831</v>
          </cell>
          <cell r="S362">
            <v>0</v>
          </cell>
          <cell r="T362">
            <v>0.785015882054512</v>
          </cell>
          <cell r="U362">
            <v>0</v>
          </cell>
          <cell r="V362">
            <v>0.80733443689221174</v>
          </cell>
          <cell r="W362">
            <v>0</v>
          </cell>
          <cell r="X362">
            <v>0.86410948162441459</v>
          </cell>
          <cell r="Y362">
            <v>0</v>
          </cell>
          <cell r="Z362">
            <v>0.8782861158065749</v>
          </cell>
          <cell r="AA362">
            <v>0</v>
          </cell>
          <cell r="AB362">
            <v>0.88161693905657923</v>
          </cell>
          <cell r="AC362">
            <v>0</v>
          </cell>
          <cell r="AD362">
            <v>0.7594801061596399</v>
          </cell>
          <cell r="AE362">
            <v>0</v>
          </cell>
          <cell r="AF362">
            <v>0.72724855893958951</v>
          </cell>
          <cell r="AG362">
            <v>0</v>
          </cell>
          <cell r="AH362">
            <v>0.67118251701474863</v>
          </cell>
          <cell r="AI362">
            <v>0</v>
          </cell>
          <cell r="AJ362">
            <v>0.74252869569645874</v>
          </cell>
          <cell r="AK362">
            <v>0</v>
          </cell>
          <cell r="AL362">
            <v>0.73887369327192498</v>
          </cell>
          <cell r="AM362">
            <v>0</v>
          </cell>
          <cell r="AN362">
            <v>0.76295635158785802</v>
          </cell>
          <cell r="AO362">
            <v>0</v>
          </cell>
          <cell r="AP362">
            <v>0.77035693212928769</v>
          </cell>
          <cell r="AQ362">
            <v>0</v>
          </cell>
          <cell r="AR362">
            <v>0.78040554462692746</v>
          </cell>
          <cell r="AS362">
            <v>0</v>
          </cell>
          <cell r="AT362">
            <v>0.79356633517411168</v>
          </cell>
          <cell r="AU362">
            <v>0</v>
          </cell>
          <cell r="AV362">
            <v>0.7967347816339212</v>
          </cell>
          <cell r="AW362">
            <v>0</v>
          </cell>
          <cell r="AX362">
            <v>0.81702018785983743</v>
          </cell>
          <cell r="AY362">
            <v>0</v>
          </cell>
          <cell r="AZ362">
            <v>0.81834246538398936</v>
          </cell>
          <cell r="BA362">
            <v>0</v>
          </cell>
          <cell r="BB362">
            <v>0.81885214986807986</v>
          </cell>
          <cell r="BC362">
            <v>0</v>
          </cell>
          <cell r="BD362">
            <v>0.75736829920507387</v>
          </cell>
          <cell r="BE362">
            <v>0</v>
          </cell>
          <cell r="BF362">
            <v>0.90017406982093839</v>
          </cell>
          <cell r="BG362">
            <v>0</v>
          </cell>
          <cell r="BH362">
            <v>0.91210523046671288</v>
          </cell>
          <cell r="BI362">
            <v>0</v>
          </cell>
          <cell r="BJ362">
            <v>0.90352610883266538</v>
          </cell>
          <cell r="BK362">
            <v>0</v>
          </cell>
          <cell r="BL362">
            <v>0.88943695419853619</v>
          </cell>
          <cell r="BM362">
            <v>0</v>
          </cell>
          <cell r="BN362">
            <v>0.88750901499347112</v>
          </cell>
          <cell r="BO362">
            <v>0</v>
          </cell>
          <cell r="BP362">
            <v>0.88838541278180805</v>
          </cell>
          <cell r="BQ362">
            <v>0</v>
          </cell>
          <cell r="BR362">
            <v>0.88765571307560143</v>
          </cell>
          <cell r="BS362">
            <v>0</v>
          </cell>
          <cell r="BT362">
            <v>0.88778371206401974</v>
          </cell>
          <cell r="BU362">
            <v>0</v>
          </cell>
          <cell r="BV362">
            <v>0.88827582254972492</v>
          </cell>
          <cell r="BW362">
            <v>0</v>
          </cell>
          <cell r="BX362">
            <v>0.88806662992331897</v>
          </cell>
          <cell r="BY362">
            <v>0</v>
          </cell>
          <cell r="BZ362">
            <v>0.8886397617897499</v>
          </cell>
          <cell r="CA362">
            <v>0</v>
          </cell>
          <cell r="CB362">
            <v>0.88910679813646554</v>
          </cell>
          <cell r="CC362">
            <v>0</v>
          </cell>
          <cell r="CD362">
            <v>0.76958727956888651</v>
          </cell>
          <cell r="CE362">
            <v>0</v>
          </cell>
          <cell r="CF362">
            <v>0.90104926306822863</v>
          </cell>
          <cell r="CG362">
            <v>0</v>
          </cell>
          <cell r="CH362">
            <v>0.91037571257274519</v>
          </cell>
          <cell r="CI362">
            <v>0</v>
          </cell>
          <cell r="CJ362">
            <v>0.90307945862555927</v>
          </cell>
          <cell r="CK362">
            <v>0</v>
          </cell>
          <cell r="CL362">
            <v>0.89214227942105295</v>
          </cell>
          <cell r="CM362">
            <v>0</v>
          </cell>
          <cell r="CN362">
            <v>0.89036380685102201</v>
          </cell>
          <cell r="CO362">
            <v>0</v>
          </cell>
          <cell r="CP362">
            <v>0.89064907768959067</v>
          </cell>
          <cell r="CQ362">
            <v>0</v>
          </cell>
          <cell r="CR362">
            <v>0.88972622842019822</v>
          </cell>
          <cell r="CS362">
            <v>0</v>
          </cell>
          <cell r="CT362">
            <v>0.88945676596500012</v>
          </cell>
          <cell r="CU362">
            <v>0</v>
          </cell>
          <cell r="CV362">
            <v>0.88949669051022062</v>
          </cell>
          <cell r="CW362">
            <v>0</v>
          </cell>
          <cell r="CX362">
            <v>0.88902520580306765</v>
          </cell>
          <cell r="CY362">
            <v>0</v>
          </cell>
          <cell r="CZ362">
            <v>0.88916962783218778</v>
          </cell>
          <cell r="DA362">
            <v>0</v>
          </cell>
          <cell r="DB362">
            <v>0.88924877253551604</v>
          </cell>
          <cell r="DC362">
            <v>0</v>
          </cell>
          <cell r="DD362">
            <v>0.78052710886121823</v>
          </cell>
          <cell r="DE362">
            <v>0</v>
          </cell>
          <cell r="DF362">
            <v>0.89875031802465866</v>
          </cell>
          <cell r="DG362">
            <v>0</v>
          </cell>
          <cell r="DH362">
            <v>0.90709068333235054</v>
          </cell>
          <cell r="DI362">
            <v>0</v>
          </cell>
          <cell r="DJ362">
            <v>0.90039376912614866</v>
          </cell>
          <cell r="DK362">
            <v>0</v>
          </cell>
          <cell r="DL362">
            <v>0.89093861571657185</v>
          </cell>
          <cell r="DM362">
            <v>0</v>
          </cell>
          <cell r="DN362">
            <v>0.88931527731257609</v>
          </cell>
          <cell r="DO362">
            <v>0</v>
          </cell>
          <cell r="DP362">
            <v>0.88942779484538437</v>
          </cell>
          <cell r="DQ362">
            <v>0</v>
          </cell>
          <cell r="DR362">
            <v>0.88854791719178938</v>
          </cell>
          <cell r="DS362">
            <v>0</v>
          </cell>
          <cell r="DT362">
            <v>0.8882077058948995</v>
          </cell>
          <cell r="DU362">
            <v>0</v>
          </cell>
          <cell r="DV362">
            <v>0.88813292235868668</v>
          </cell>
          <cell r="DW362">
            <v>0</v>
          </cell>
          <cell r="DX362">
            <v>0.88762776936139398</v>
          </cell>
          <cell r="DY362">
            <v>0</v>
          </cell>
          <cell r="DZ362">
            <v>0.88765747590934574</v>
          </cell>
          <cell r="EA362">
            <v>0</v>
          </cell>
          <cell r="EB362">
            <v>0.88764378096904328</v>
          </cell>
          <cell r="EC362">
            <v>0</v>
          </cell>
          <cell r="ED362">
            <v>0.78779511197195262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0</v>
          </cell>
          <cell r="FA362">
            <v>0</v>
          </cell>
          <cell r="FB362">
            <v>0</v>
          </cell>
          <cell r="FC362">
            <v>0</v>
          </cell>
          <cell r="FD362">
            <v>0</v>
          </cell>
          <cell r="FE362">
            <v>0</v>
          </cell>
          <cell r="FF362">
            <v>0</v>
          </cell>
          <cell r="FG362">
            <v>0</v>
          </cell>
          <cell r="FH362">
            <v>0</v>
          </cell>
          <cell r="FI362">
            <v>0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0</v>
          </cell>
          <cell r="GA362">
            <v>0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.68111074513615733</v>
          </cell>
          <cell r="HG362">
            <v>0</v>
          </cell>
          <cell r="HH362">
            <v>0.75099020722420173</v>
          </cell>
          <cell r="HI362">
            <v>0</v>
          </cell>
          <cell r="HJ362">
            <v>0.79125178608808555</v>
          </cell>
          <cell r="HK362">
            <v>0</v>
          </cell>
          <cell r="HL362">
            <v>0.87457244619266017</v>
          </cell>
          <cell r="HM362">
            <v>0</v>
          </cell>
          <cell r="HN362">
            <v>0.7594801061596399</v>
          </cell>
          <cell r="HO362">
            <v>0</v>
          </cell>
          <cell r="HP362">
            <v>0.70278777437513151</v>
          </cell>
          <cell r="HQ362">
            <v>0</v>
          </cell>
          <cell r="HR362">
            <v>0.75673381094869496</v>
          </cell>
          <cell r="HS362">
            <v>0</v>
          </cell>
          <cell r="HT362">
            <v>0.79051035123818347</v>
          </cell>
          <cell r="HU362">
            <v>0</v>
          </cell>
          <cell r="HV362">
            <v>0.81807070372124946</v>
          </cell>
          <cell r="HW362">
            <v>0</v>
          </cell>
          <cell r="HX362">
            <v>0.75736829920507387</v>
          </cell>
          <cell r="HY362">
            <v>0</v>
          </cell>
          <cell r="HZ362" t="e">
            <v>#VALUE!</v>
          </cell>
          <cell r="IA362">
            <v>0</v>
          </cell>
          <cell r="IB362" t="e">
            <v>#VALUE!</v>
          </cell>
          <cell r="IC362">
            <v>0</v>
          </cell>
          <cell r="ID362" t="e">
            <v>#VALUE!</v>
          </cell>
          <cell r="IE362">
            <v>0</v>
          </cell>
          <cell r="IF362" t="e">
            <v>#VALUE!</v>
          </cell>
          <cell r="IG362">
            <v>0</v>
          </cell>
          <cell r="IH362">
            <v>0.76958727956888651</v>
          </cell>
          <cell r="II362">
            <v>0</v>
          </cell>
          <cell r="IJ362" t="e">
            <v>#VALUE!</v>
          </cell>
          <cell r="IK362">
            <v>0</v>
          </cell>
          <cell r="IL362" t="e">
            <v>#VALUE!</v>
          </cell>
          <cell r="IM362">
            <v>0</v>
          </cell>
          <cell r="IN362" t="e">
            <v>#VALUE!</v>
          </cell>
          <cell r="IO362">
            <v>0</v>
          </cell>
          <cell r="IP362" t="e">
            <v>#VALUE!</v>
          </cell>
          <cell r="IQ362">
            <v>0</v>
          </cell>
          <cell r="IR362">
            <v>0.78052710886121823</v>
          </cell>
          <cell r="IS362">
            <v>0</v>
          </cell>
          <cell r="IT362" t="e">
            <v>#VALUE!</v>
          </cell>
          <cell r="IU362">
            <v>0</v>
          </cell>
          <cell r="IV362" t="e">
            <v>#VALUE!</v>
          </cell>
          <cell r="IW362">
            <v>0</v>
          </cell>
          <cell r="IX362" t="e">
            <v>#VALUE!</v>
          </cell>
          <cell r="IY362">
            <v>0</v>
          </cell>
          <cell r="IZ362" t="e">
            <v>#VALUE!</v>
          </cell>
          <cell r="JA362">
            <v>0</v>
          </cell>
          <cell r="JB362">
            <v>0.78779511197195262</v>
          </cell>
          <cell r="JC362">
            <v>0</v>
          </cell>
          <cell r="JD362">
            <v>0</v>
          </cell>
          <cell r="JE362">
            <v>0</v>
          </cell>
          <cell r="JF362">
            <v>0</v>
          </cell>
          <cell r="JG362">
            <v>0</v>
          </cell>
          <cell r="JH362">
            <v>0</v>
          </cell>
          <cell r="JI362">
            <v>0</v>
          </cell>
          <cell r="JJ362">
            <v>0</v>
          </cell>
          <cell r="JK362">
            <v>0</v>
          </cell>
          <cell r="JL362">
            <v>0</v>
          </cell>
          <cell r="JM362">
            <v>0</v>
          </cell>
          <cell r="JN362">
            <v>0</v>
          </cell>
          <cell r="JO362">
            <v>0</v>
          </cell>
          <cell r="JP362">
            <v>0</v>
          </cell>
          <cell r="JQ362">
            <v>0</v>
          </cell>
          <cell r="JR362">
            <v>0</v>
          </cell>
          <cell r="JS362">
            <v>0</v>
          </cell>
          <cell r="JT362">
            <v>0</v>
          </cell>
          <cell r="JU362">
            <v>0</v>
          </cell>
          <cell r="JV362">
            <v>0</v>
          </cell>
          <cell r="JW362">
            <v>0</v>
          </cell>
          <cell r="JX362">
            <v>0</v>
          </cell>
          <cell r="JY362">
            <v>0</v>
          </cell>
          <cell r="JZ362">
            <v>0</v>
          </cell>
          <cell r="KA362">
            <v>0</v>
          </cell>
          <cell r="KB362">
            <v>0</v>
          </cell>
          <cell r="KC362">
            <v>0</v>
          </cell>
          <cell r="KD362">
            <v>0</v>
          </cell>
          <cell r="KE362">
            <v>0</v>
          </cell>
          <cell r="KF362">
            <v>0</v>
          </cell>
          <cell r="KG362">
            <v>0</v>
          </cell>
          <cell r="KI362">
            <v>0.62391427973039459</v>
          </cell>
          <cell r="KJ362">
            <v>0</v>
          </cell>
          <cell r="KK362">
            <v>0.74502367004488002</v>
          </cell>
          <cell r="KL362">
            <v>0</v>
          </cell>
          <cell r="KM362">
            <v>0.78235086140633792</v>
          </cell>
          <cell r="KN362">
            <v>0</v>
          </cell>
          <cell r="KO362">
            <v>0.87106895744744284</v>
          </cell>
          <cell r="KR362">
            <v>356</v>
          </cell>
          <cell r="KS362">
            <v>0.66508442641942944</v>
          </cell>
          <cell r="KT362">
            <v>0</v>
          </cell>
          <cell r="KU362">
            <v>0.62391427973039459</v>
          </cell>
          <cell r="KV362">
            <v>0</v>
          </cell>
          <cell r="KW362">
            <v>0.68111074513615733</v>
          </cell>
          <cell r="KX362">
            <v>0</v>
          </cell>
          <cell r="KY362">
            <v>0.68844039264420254</v>
          </cell>
          <cell r="KZ362">
            <v>0</v>
          </cell>
          <cell r="LA362">
            <v>0.69782929464461418</v>
          </cell>
          <cell r="LB362">
            <v>0</v>
          </cell>
          <cell r="LC362">
            <v>0.70482062596522299</v>
          </cell>
          <cell r="LD362">
            <v>0</v>
          </cell>
          <cell r="LE362">
            <v>0.71210851044727119</v>
          </cell>
          <cell r="LF362">
            <v>0</v>
          </cell>
          <cell r="LG362">
            <v>0.71912959493451578</v>
          </cell>
          <cell r="LH362">
            <v>0</v>
          </cell>
          <cell r="LI362">
            <v>0.72730423509836328</v>
          </cell>
          <cell r="LJ362">
            <v>0</v>
          </cell>
          <cell r="LK362">
            <v>0.73917901893491067</v>
          </cell>
          <cell r="LL362">
            <v>0</v>
          </cell>
          <cell r="LM362">
            <v>0.74992318882369935</v>
          </cell>
          <cell r="LN362">
            <v>0</v>
          </cell>
          <cell r="LO362">
            <v>0.7594801061596399</v>
          </cell>
          <cell r="LP362">
            <v>0</v>
          </cell>
          <cell r="LQ362">
            <v>0.6883991959990996</v>
          </cell>
          <cell r="LR362">
            <v>0</v>
          </cell>
          <cell r="LS362">
            <v>0.75024318679384117</v>
          </cell>
          <cell r="LT362">
            <v>0</v>
          </cell>
          <cell r="LU362">
            <v>0.78712984910254402</v>
          </cell>
          <cell r="LV362">
            <v>0</v>
          </cell>
          <cell r="LW362">
            <v>0.81767418582273932</v>
          </cell>
          <cell r="LZ362">
            <v>356</v>
          </cell>
          <cell r="MA362">
            <v>0.72724855893958951</v>
          </cell>
          <cell r="MC362">
            <v>0.6883991959990996</v>
          </cell>
          <cell r="ME362">
            <v>0.70278777437513151</v>
          </cell>
          <cell r="MG362">
            <v>0.70860028258303798</v>
          </cell>
          <cell r="MI362">
            <v>0.71544438168717228</v>
          </cell>
          <cell r="MK362">
            <v>0.72163540308472462</v>
          </cell>
          <cell r="MM362">
            <v>0.72771319206321294</v>
          </cell>
          <cell r="MO362">
            <v>0.73413427396485031</v>
          </cell>
          <cell r="MQ362">
            <v>0.74001317846727566</v>
          </cell>
          <cell r="MS362">
            <v>0.74674915639408179</v>
          </cell>
          <cell r="MU362">
            <v>0.75239449563184468</v>
          </cell>
          <cell r="MW362">
            <v>0.75736829920507387</v>
          </cell>
        </row>
        <row r="363">
          <cell r="B363" t="str">
            <v>Merchandise Dep. (% of Rental Rev. Cash)</v>
          </cell>
          <cell r="C363">
            <v>0</v>
          </cell>
          <cell r="D363">
            <v>0.24398317859666102</v>
          </cell>
          <cell r="E363">
            <v>0</v>
          </cell>
          <cell r="F363">
            <v>0.25001131375581281</v>
          </cell>
          <cell r="G363">
            <v>0</v>
          </cell>
          <cell r="H363">
            <v>0.24554532551671934</v>
          </cell>
          <cell r="I363">
            <v>0</v>
          </cell>
          <cell r="J363">
            <v>0.23630162101326135</v>
          </cell>
          <cell r="K363">
            <v>0</v>
          </cell>
          <cell r="L363">
            <v>0.24711511905963987</v>
          </cell>
          <cell r="M363">
            <v>0</v>
          </cell>
          <cell r="N363">
            <v>0.24694721653902163</v>
          </cell>
          <cell r="O363">
            <v>0</v>
          </cell>
          <cell r="P363">
            <v>0.24963527958407439</v>
          </cell>
          <cell r="Q363">
            <v>0</v>
          </cell>
          <cell r="R363">
            <v>0.25026000468320353</v>
          </cell>
          <cell r="S363">
            <v>0</v>
          </cell>
          <cell r="T363">
            <v>0.2525496580505816</v>
          </cell>
          <cell r="U363">
            <v>0</v>
          </cell>
          <cell r="V363">
            <v>0.25591192828122156</v>
          </cell>
          <cell r="W363">
            <v>0</v>
          </cell>
          <cell r="X363">
            <v>0.25949571292707868</v>
          </cell>
          <cell r="Y363">
            <v>0</v>
          </cell>
          <cell r="Z363">
            <v>0.26181109072677478</v>
          </cell>
          <cell r="AA363">
            <v>0</v>
          </cell>
          <cell r="AB363">
            <v>0.26253860967335402</v>
          </cell>
          <cell r="AC363">
            <v>0</v>
          </cell>
          <cell r="AD363">
            <v>0.2517018040200823</v>
          </cell>
          <cell r="AE363">
            <v>0</v>
          </cell>
          <cell r="AF363">
            <v>0.26386273262334747</v>
          </cell>
          <cell r="AG363">
            <v>0</v>
          </cell>
          <cell r="AH363">
            <v>0.26462821728623698</v>
          </cell>
          <cell r="AI363">
            <v>0</v>
          </cell>
          <cell r="AJ363">
            <v>0.2650544191032041</v>
          </cell>
          <cell r="AK363">
            <v>0</v>
          </cell>
          <cell r="AL363">
            <v>0.26590781609705233</v>
          </cell>
          <cell r="AM363">
            <v>0</v>
          </cell>
          <cell r="AN363">
            <v>0.26573987712818486</v>
          </cell>
          <cell r="AO363">
            <v>0</v>
          </cell>
          <cell r="AP363">
            <v>0.26543159920329279</v>
          </cell>
          <cell r="AQ363">
            <v>0</v>
          </cell>
          <cell r="AR363">
            <v>0.26652500017277952</v>
          </cell>
          <cell r="AS363">
            <v>0</v>
          </cell>
          <cell r="AT363">
            <v>0.26638050358125698</v>
          </cell>
          <cell r="AU363">
            <v>0</v>
          </cell>
          <cell r="AV363">
            <v>0.26719940694581773</v>
          </cell>
          <cell r="AW363">
            <v>0</v>
          </cell>
          <cell r="AX363">
            <v>0.26730150292177612</v>
          </cell>
          <cell r="AY363">
            <v>0</v>
          </cell>
          <cell r="AZ363">
            <v>0.26753483738271872</v>
          </cell>
          <cell r="BA363">
            <v>0</v>
          </cell>
          <cell r="BB363">
            <v>0.26735428037330572</v>
          </cell>
          <cell r="BC363">
            <v>0</v>
          </cell>
          <cell r="BD363">
            <v>0.26608789491400703</v>
          </cell>
          <cell r="BE363">
            <v>0</v>
          </cell>
          <cell r="BF363">
            <v>0.33001671854661685</v>
          </cell>
          <cell r="BG363">
            <v>0</v>
          </cell>
          <cell r="BH363">
            <v>0.33021047950636701</v>
          </cell>
          <cell r="BI363">
            <v>0</v>
          </cell>
          <cell r="BJ363">
            <v>0.32921486817808993</v>
          </cell>
          <cell r="BK363">
            <v>0</v>
          </cell>
          <cell r="BL363">
            <v>0.32879274169419997</v>
          </cell>
          <cell r="BM363">
            <v>0</v>
          </cell>
          <cell r="BN363">
            <v>0.32851093449294672</v>
          </cell>
          <cell r="BO363">
            <v>0</v>
          </cell>
          <cell r="BP363">
            <v>0.32819677173579676</v>
          </cell>
          <cell r="BQ363">
            <v>0</v>
          </cell>
          <cell r="BR363">
            <v>0.32783443036286314</v>
          </cell>
          <cell r="BS363">
            <v>0</v>
          </cell>
          <cell r="BT363">
            <v>0.32751463062701086</v>
          </cell>
          <cell r="BU363">
            <v>0</v>
          </cell>
          <cell r="BV363">
            <v>0.32721399482972946</v>
          </cell>
          <cell r="BW363">
            <v>0</v>
          </cell>
          <cell r="BX363">
            <v>0.32689892403773568</v>
          </cell>
          <cell r="BY363">
            <v>0</v>
          </cell>
          <cell r="BZ363">
            <v>0.3266059304439215</v>
          </cell>
          <cell r="CA363">
            <v>0</v>
          </cell>
          <cell r="CB363">
            <v>0.32632593678584559</v>
          </cell>
          <cell r="CC363">
            <v>0</v>
          </cell>
          <cell r="CD363">
            <v>0.26939599352190124</v>
          </cell>
          <cell r="CE363">
            <v>0</v>
          </cell>
          <cell r="CF363">
            <v>0.3262922460613456</v>
          </cell>
          <cell r="CG363">
            <v>0</v>
          </cell>
          <cell r="CH363">
            <v>0.32626146217904339</v>
          </cell>
          <cell r="CI363">
            <v>0</v>
          </cell>
          <cell r="CJ363">
            <v>0.32561686063135009</v>
          </cell>
          <cell r="CK363">
            <v>0</v>
          </cell>
          <cell r="CL363">
            <v>0.32529067629556813</v>
          </cell>
          <cell r="CM363">
            <v>0</v>
          </cell>
          <cell r="CN363">
            <v>0.32505058448310586</v>
          </cell>
          <cell r="CO363">
            <v>0</v>
          </cell>
          <cell r="CP363">
            <v>0.32477782952253353</v>
          </cell>
          <cell r="CQ363">
            <v>0</v>
          </cell>
          <cell r="CR363">
            <v>0.32447694382745385</v>
          </cell>
          <cell r="CS363">
            <v>0</v>
          </cell>
          <cell r="CT363">
            <v>0.32421078078479842</v>
          </cell>
          <cell r="CU363">
            <v>0</v>
          </cell>
          <cell r="CV363">
            <v>0.3239507160316154</v>
          </cell>
          <cell r="CW363">
            <v>0</v>
          </cell>
          <cell r="CX363">
            <v>0.32369812256290431</v>
          </cell>
          <cell r="CY363">
            <v>0</v>
          </cell>
          <cell r="CZ363">
            <v>0.32346657199052004</v>
          </cell>
          <cell r="DA363">
            <v>0</v>
          </cell>
          <cell r="DB363">
            <v>0.32324422984083151</v>
          </cell>
          <cell r="DC363">
            <v>0</v>
          </cell>
          <cell r="DD363">
            <v>0.27180657291912813</v>
          </cell>
          <cell r="DE363">
            <v>0</v>
          </cell>
          <cell r="DF363">
            <v>0.32317357361699767</v>
          </cell>
          <cell r="DG363">
            <v>0</v>
          </cell>
          <cell r="DH363">
            <v>0.32308083810654503</v>
          </cell>
          <cell r="DI363">
            <v>0</v>
          </cell>
          <cell r="DJ363">
            <v>0.32265627131089752</v>
          </cell>
          <cell r="DK363">
            <v>0</v>
          </cell>
          <cell r="DL363">
            <v>0.3224245479645701</v>
          </cell>
          <cell r="DM363">
            <v>0</v>
          </cell>
          <cell r="DN363">
            <v>0.32223997742694066</v>
          </cell>
          <cell r="DO363">
            <v>0</v>
          </cell>
          <cell r="DP363">
            <v>0.32203051737372673</v>
          </cell>
          <cell r="DQ363">
            <v>0</v>
          </cell>
          <cell r="DR363">
            <v>0.32180715804280596</v>
          </cell>
          <cell r="DS363">
            <v>0</v>
          </cell>
          <cell r="DT363">
            <v>0.32160001962252516</v>
          </cell>
          <cell r="DU363">
            <v>0</v>
          </cell>
          <cell r="DV363">
            <v>0.32139943156193551</v>
          </cell>
          <cell r="DW363">
            <v>0</v>
          </cell>
          <cell r="DX363">
            <v>0.32120381956321881</v>
          </cell>
          <cell r="DY363">
            <v>0</v>
          </cell>
          <cell r="DZ363">
            <v>0.32102706488666405</v>
          </cell>
          <cell r="EA363">
            <v>0</v>
          </cell>
          <cell r="EB363">
            <v>0.32085971221797582</v>
          </cell>
          <cell r="EC363">
            <v>0</v>
          </cell>
          <cell r="ED363">
            <v>0.27361851302765244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  <cell r="HE363">
            <v>0</v>
          </cell>
          <cell r="HF363">
            <v>0.24393254128116282</v>
          </cell>
          <cell r="HG363">
            <v>0</v>
          </cell>
          <cell r="HH363">
            <v>0.24788770823413583</v>
          </cell>
          <cell r="HI363">
            <v>0</v>
          </cell>
          <cell r="HJ363">
            <v>0.25290586778154989</v>
          </cell>
          <cell r="HK363">
            <v>0</v>
          </cell>
          <cell r="HL363">
            <v>0.26132634420846435</v>
          </cell>
          <cell r="HM363">
            <v>0</v>
          </cell>
          <cell r="HN363">
            <v>0.2517018040200823</v>
          </cell>
          <cell r="HO363">
            <v>0</v>
          </cell>
          <cell r="HP363">
            <v>0.26453781965476714</v>
          </cell>
          <cell r="HQ363">
            <v>0</v>
          </cell>
          <cell r="HR363">
            <v>0.26568508954801678</v>
          </cell>
          <cell r="HS363">
            <v>0</v>
          </cell>
          <cell r="HT363">
            <v>0.26669717989988945</v>
          </cell>
          <cell r="HU363">
            <v>0</v>
          </cell>
          <cell r="HV363">
            <v>0.26739667272197737</v>
          </cell>
          <cell r="HW363">
            <v>0</v>
          </cell>
          <cell r="HX363">
            <v>0.26608789491400703</v>
          </cell>
          <cell r="HY363">
            <v>0</v>
          </cell>
          <cell r="HZ363" t="e">
            <v>#VALUE!</v>
          </cell>
          <cell r="IA363">
            <v>0</v>
          </cell>
          <cell r="IB363" t="e">
            <v>#VALUE!</v>
          </cell>
          <cell r="IC363">
            <v>0</v>
          </cell>
          <cell r="ID363" t="e">
            <v>#VALUE!</v>
          </cell>
          <cell r="IE363">
            <v>0</v>
          </cell>
          <cell r="IF363" t="e">
            <v>#VALUE!</v>
          </cell>
          <cell r="IG363">
            <v>0</v>
          </cell>
          <cell r="IH363">
            <v>0.26939599352190124</v>
          </cell>
          <cell r="II363">
            <v>0</v>
          </cell>
          <cell r="IJ363" t="e">
            <v>#VALUE!</v>
          </cell>
          <cell r="IK363">
            <v>0</v>
          </cell>
          <cell r="IL363" t="e">
            <v>#VALUE!</v>
          </cell>
          <cell r="IM363">
            <v>0</v>
          </cell>
          <cell r="IN363" t="e">
            <v>#VALUE!</v>
          </cell>
          <cell r="IO363">
            <v>0</v>
          </cell>
          <cell r="IP363" t="e">
            <v>#VALUE!</v>
          </cell>
          <cell r="IQ363">
            <v>0</v>
          </cell>
          <cell r="IR363">
            <v>0.27180657291912813</v>
          </cell>
          <cell r="IS363">
            <v>0</v>
          </cell>
          <cell r="IT363" t="e">
            <v>#VALUE!</v>
          </cell>
          <cell r="IU363">
            <v>0</v>
          </cell>
          <cell r="IV363" t="e">
            <v>#VALUE!</v>
          </cell>
          <cell r="IW363">
            <v>0</v>
          </cell>
          <cell r="IX363" t="e">
            <v>#VALUE!</v>
          </cell>
          <cell r="IY363">
            <v>0</v>
          </cell>
          <cell r="IZ363" t="e">
            <v>#VALUE!</v>
          </cell>
          <cell r="JA363">
            <v>0</v>
          </cell>
          <cell r="JB363">
            <v>0.27361851302765244</v>
          </cell>
          <cell r="JC363">
            <v>0</v>
          </cell>
          <cell r="JD363">
            <v>0</v>
          </cell>
          <cell r="JE363">
            <v>0</v>
          </cell>
          <cell r="JF363">
            <v>0</v>
          </cell>
          <cell r="JG363">
            <v>0</v>
          </cell>
          <cell r="JH363">
            <v>0</v>
          </cell>
          <cell r="JI363">
            <v>0</v>
          </cell>
          <cell r="JJ363">
            <v>0</v>
          </cell>
          <cell r="JK363">
            <v>0</v>
          </cell>
          <cell r="JL363">
            <v>0</v>
          </cell>
          <cell r="JM363">
            <v>0</v>
          </cell>
          <cell r="JN363">
            <v>0</v>
          </cell>
          <cell r="JO363">
            <v>0</v>
          </cell>
          <cell r="JP363">
            <v>0</v>
          </cell>
          <cell r="JQ363">
            <v>0</v>
          </cell>
          <cell r="JR363">
            <v>0</v>
          </cell>
          <cell r="JS363">
            <v>0</v>
          </cell>
          <cell r="JT363">
            <v>0</v>
          </cell>
          <cell r="JU363">
            <v>0</v>
          </cell>
          <cell r="JV363">
            <v>0</v>
          </cell>
          <cell r="JW363">
            <v>0</v>
          </cell>
          <cell r="JX363">
            <v>0</v>
          </cell>
          <cell r="JY363">
            <v>0</v>
          </cell>
          <cell r="JZ363">
            <v>0</v>
          </cell>
          <cell r="KA363">
            <v>0</v>
          </cell>
          <cell r="KB363">
            <v>0</v>
          </cell>
          <cell r="KC363">
            <v>0</v>
          </cell>
          <cell r="KD363">
            <v>0</v>
          </cell>
          <cell r="KE363">
            <v>0</v>
          </cell>
          <cell r="KF363">
            <v>0</v>
          </cell>
          <cell r="KG363">
            <v>0</v>
          </cell>
          <cell r="KI363">
            <v>0.24775636748286672</v>
          </cell>
          <cell r="KJ363">
            <v>0</v>
          </cell>
          <cell r="KK363">
            <v>0.24703558069737658</v>
          </cell>
          <cell r="KL363">
            <v>0</v>
          </cell>
          <cell r="KM363">
            <v>0.25137996679616093</v>
          </cell>
          <cell r="KN363">
            <v>0</v>
          </cell>
          <cell r="KO363">
            <v>0.26063317120003016</v>
          </cell>
          <cell r="KR363">
            <v>357</v>
          </cell>
          <cell r="KS363">
            <v>0.25001131375581281</v>
          </cell>
          <cell r="KT363">
            <v>0</v>
          </cell>
          <cell r="KU363">
            <v>0.24775636748286672</v>
          </cell>
          <cell r="KV363">
            <v>0</v>
          </cell>
          <cell r="KW363">
            <v>0.24393254128116282</v>
          </cell>
          <cell r="KX363">
            <v>0</v>
          </cell>
          <cell r="KY363">
            <v>0.24477720045920948</v>
          </cell>
          <cell r="KZ363">
            <v>0</v>
          </cell>
          <cell r="LA363">
            <v>0.24519563951874399</v>
          </cell>
          <cell r="LB363">
            <v>0</v>
          </cell>
          <cell r="LC363">
            <v>0.24593089121144199</v>
          </cell>
          <cell r="LD363">
            <v>0</v>
          </cell>
          <cell r="LE363">
            <v>0.24657364335419032</v>
          </cell>
          <cell r="LF363">
            <v>0</v>
          </cell>
          <cell r="LG363">
            <v>0.24731745240295475</v>
          </cell>
          <cell r="LH363">
            <v>0</v>
          </cell>
          <cell r="LI363">
            <v>0.24830057308900158</v>
          </cell>
          <cell r="LJ363">
            <v>0</v>
          </cell>
          <cell r="LK363">
            <v>0.24944964877767437</v>
          </cell>
          <cell r="LL363">
            <v>0</v>
          </cell>
          <cell r="LM363">
            <v>0.25056436674859772</v>
          </cell>
          <cell r="LN363">
            <v>0</v>
          </cell>
          <cell r="LO363">
            <v>0.2517018040200823</v>
          </cell>
          <cell r="LP363">
            <v>0</v>
          </cell>
          <cell r="LQ363">
            <v>0.2642519010473135</v>
          </cell>
          <cell r="LR363">
            <v>0</v>
          </cell>
          <cell r="LS363">
            <v>0.2658220950141032</v>
          </cell>
          <cell r="LT363">
            <v>0</v>
          </cell>
          <cell r="LU363">
            <v>0.26645061284430638</v>
          </cell>
          <cell r="LV363">
            <v>0</v>
          </cell>
          <cell r="LW363">
            <v>0.2674194615878065</v>
          </cell>
          <cell r="LZ363">
            <v>357</v>
          </cell>
          <cell r="MA363">
            <v>0.26386273262334747</v>
          </cell>
          <cell r="MC363">
            <v>0.2642519010473135</v>
          </cell>
          <cell r="ME363">
            <v>0.26453781965476714</v>
          </cell>
          <cell r="MG363">
            <v>0.26486449719098332</v>
          </cell>
          <cell r="MI363">
            <v>0.26503879440346267</v>
          </cell>
          <cell r="MK363">
            <v>0.26510718989375309</v>
          </cell>
          <cell r="MM363">
            <v>0.26530291195254668</v>
          </cell>
          <cell r="MO363">
            <v>0.26544058127388986</v>
          </cell>
          <cell r="MQ363">
            <v>0.2656315973322419</v>
          </cell>
          <cell r="MS363">
            <v>0.26579995130290229</v>
          </cell>
          <cell r="MU363">
            <v>0.26596206254863874</v>
          </cell>
          <cell r="MW363">
            <v>0.26608789491400703</v>
          </cell>
        </row>
        <row r="364">
          <cell r="B364" t="str">
            <v>Losses / Total Rev.</v>
          </cell>
          <cell r="C364">
            <v>0</v>
          </cell>
          <cell r="D364">
            <v>3.3153968047173431E-2</v>
          </cell>
          <cell r="E364">
            <v>0</v>
          </cell>
          <cell r="F364">
            <v>4.0267861145330507E-2</v>
          </cell>
          <cell r="G364">
            <v>0</v>
          </cell>
          <cell r="H364">
            <v>4.15713527759312E-2</v>
          </cell>
          <cell r="I364">
            <v>0</v>
          </cell>
          <cell r="J364">
            <v>1.1514713079589175E-2</v>
          </cell>
          <cell r="K364">
            <v>0</v>
          </cell>
          <cell r="L364">
            <v>2.9783481349519119E-2</v>
          </cell>
          <cell r="M364">
            <v>0</v>
          </cell>
          <cell r="N364">
            <v>3.623702377361751E-2</v>
          </cell>
          <cell r="O364">
            <v>0</v>
          </cell>
          <cell r="P364">
            <v>3.702235522643036E-2</v>
          </cell>
          <cell r="Q364">
            <v>0</v>
          </cell>
          <cell r="R364">
            <v>3.8659100575589467E-2</v>
          </cell>
          <cell r="S364">
            <v>0</v>
          </cell>
          <cell r="T364">
            <v>4.0308764715149131E-2</v>
          </cell>
          <cell r="U364">
            <v>0</v>
          </cell>
          <cell r="V364">
            <v>3.8511672389960151E-2</v>
          </cell>
          <cell r="W364">
            <v>0</v>
          </cell>
          <cell r="X364">
            <v>3.95657602545057E-2</v>
          </cell>
          <cell r="Y364">
            <v>0</v>
          </cell>
          <cell r="Z364">
            <v>4.1076864231436874E-2</v>
          </cell>
          <cell r="AA364">
            <v>0</v>
          </cell>
          <cell r="AB364">
            <v>3.5219189617831277E-2</v>
          </cell>
          <cell r="AC364">
            <v>0</v>
          </cell>
          <cell r="AD364">
            <v>3.5814184702139533E-2</v>
          </cell>
          <cell r="AE364">
            <v>0</v>
          </cell>
          <cell r="AF364">
            <v>3.2799296706644443E-2</v>
          </cell>
          <cell r="AG364">
            <v>0</v>
          </cell>
          <cell r="AH364">
            <v>3.2705700830642746E-2</v>
          </cell>
          <cell r="AI364">
            <v>0</v>
          </cell>
          <cell r="AJ364">
            <v>3.5802428596077969E-2</v>
          </cell>
          <cell r="AK364">
            <v>0</v>
          </cell>
          <cell r="AL364">
            <v>3.0928171720760768E-2</v>
          </cell>
          <cell r="AM364">
            <v>0</v>
          </cell>
          <cell r="AN364">
            <v>3.6265971276765653E-2</v>
          </cell>
          <cell r="AO364">
            <v>0</v>
          </cell>
          <cell r="AP364">
            <v>3.8704256580209116E-2</v>
          </cell>
          <cell r="AQ364">
            <v>0</v>
          </cell>
          <cell r="AR364">
            <v>3.5255487646288684E-2</v>
          </cell>
          <cell r="AS364">
            <v>0</v>
          </cell>
          <cell r="AT364">
            <v>3.8095563029281208E-2</v>
          </cell>
          <cell r="AU364">
            <v>0</v>
          </cell>
          <cell r="AV364">
            <v>3.9421531838761764E-2</v>
          </cell>
          <cell r="AW364">
            <v>0</v>
          </cell>
          <cell r="AX364">
            <v>3.5374517490569031E-2</v>
          </cell>
          <cell r="AY364">
            <v>0</v>
          </cell>
          <cell r="AZ364">
            <v>3.5454293060920433E-2</v>
          </cell>
          <cell r="BA364">
            <v>0</v>
          </cell>
          <cell r="BB364">
            <v>3.5092085350485684E-2</v>
          </cell>
          <cell r="BC364">
            <v>0</v>
          </cell>
          <cell r="BD364">
            <v>3.545684509191762E-2</v>
          </cell>
          <cell r="BE364">
            <v>0</v>
          </cell>
          <cell r="BF364">
            <v>4.9377072001636185E-2</v>
          </cell>
          <cell r="BG364">
            <v>0</v>
          </cell>
          <cell r="BH364">
            <v>4.978165621167898E-2</v>
          </cell>
          <cell r="BI364">
            <v>0</v>
          </cell>
          <cell r="BJ364">
            <v>4.9540322594373243E-2</v>
          </cell>
          <cell r="BK364">
            <v>0</v>
          </cell>
          <cell r="BL364">
            <v>4.7955752226143698E-2</v>
          </cell>
          <cell r="BM364">
            <v>0</v>
          </cell>
          <cell r="BN364">
            <v>4.7988560067583085E-2</v>
          </cell>
          <cell r="BO364">
            <v>0</v>
          </cell>
          <cell r="BP364">
            <v>4.8025667504534499E-2</v>
          </cell>
          <cell r="BQ364">
            <v>0</v>
          </cell>
          <cell r="BR364">
            <v>4.6405447815027624E-2</v>
          </cell>
          <cell r="BS364">
            <v>0</v>
          </cell>
          <cell r="BT364">
            <v>4.6512476320599121E-2</v>
          </cell>
          <cell r="BU364">
            <v>0</v>
          </cell>
          <cell r="BV364">
            <v>4.6595434570165496E-2</v>
          </cell>
          <cell r="BW364">
            <v>0</v>
          </cell>
          <cell r="BX364">
            <v>4.6679617261032078E-2</v>
          </cell>
          <cell r="BY364">
            <v>0</v>
          </cell>
          <cell r="BZ364">
            <v>4.6740320517188051E-2</v>
          </cell>
          <cell r="CA364">
            <v>0</v>
          </cell>
          <cell r="CB364">
            <v>4.6794013762360837E-2</v>
          </cell>
          <cell r="CC364">
            <v>0</v>
          </cell>
          <cell r="CD364">
            <v>3.6392954593363357E-2</v>
          </cell>
          <cell r="CE364">
            <v>0</v>
          </cell>
          <cell r="CF364">
            <v>4.9511980529172613E-2</v>
          </cell>
          <cell r="CG364">
            <v>0</v>
          </cell>
          <cell r="CH364">
            <v>4.9831434399261271E-2</v>
          </cell>
          <cell r="CI364">
            <v>0</v>
          </cell>
          <cell r="CJ364">
            <v>4.9696435904789948E-2</v>
          </cell>
          <cell r="CK364">
            <v>0</v>
          </cell>
          <cell r="CL364">
            <v>4.8556771291117636E-2</v>
          </cell>
          <cell r="CM364">
            <v>0</v>
          </cell>
          <cell r="CN364">
            <v>4.862106870494351E-2</v>
          </cell>
          <cell r="CO364">
            <v>0</v>
          </cell>
          <cell r="CP364">
            <v>4.8684973252875262E-2</v>
          </cell>
          <cell r="CQ364">
            <v>0</v>
          </cell>
          <cell r="CR364">
            <v>4.7481858687155799E-2</v>
          </cell>
          <cell r="CS364">
            <v>0</v>
          </cell>
          <cell r="CT364">
            <v>4.7588503555646373E-2</v>
          </cell>
          <cell r="CU364">
            <v>0</v>
          </cell>
          <cell r="CV364">
            <v>4.7674443051006751E-2</v>
          </cell>
          <cell r="CW364">
            <v>0</v>
          </cell>
          <cell r="CX364">
            <v>4.7762156969675167E-2</v>
          </cell>
          <cell r="CY364">
            <v>0</v>
          </cell>
          <cell r="CZ364">
            <v>4.7829054035616783E-2</v>
          </cell>
          <cell r="DA364">
            <v>0</v>
          </cell>
          <cell r="DB364">
            <v>4.7887900929262116E-2</v>
          </cell>
          <cell r="DC364">
            <v>0</v>
          </cell>
          <cell r="DD364">
            <v>3.7211152730266601E-2</v>
          </cell>
          <cell r="DE364">
            <v>0</v>
          </cell>
          <cell r="DF364">
            <v>5.0078364689060212E-2</v>
          </cell>
          <cell r="DG364">
            <v>0</v>
          </cell>
          <cell r="DH364">
            <v>5.0375930582663021E-2</v>
          </cell>
          <cell r="DI364">
            <v>0</v>
          </cell>
          <cell r="DJ364">
            <v>5.0290276679752541E-2</v>
          </cell>
          <cell r="DK364">
            <v>0</v>
          </cell>
          <cell r="DL364">
            <v>4.9381668842461202E-2</v>
          </cell>
          <cell r="DM364">
            <v>0</v>
          </cell>
          <cell r="DN364">
            <v>4.9435847649105996E-2</v>
          </cell>
          <cell r="DO364">
            <v>0</v>
          </cell>
          <cell r="DP364">
            <v>4.9486842846193854E-2</v>
          </cell>
          <cell r="DQ364">
            <v>0</v>
          </cell>
          <cell r="DR364">
            <v>4.8489313819572728E-2</v>
          </cell>
          <cell r="DS364">
            <v>0</v>
          </cell>
          <cell r="DT364">
            <v>4.8568608616037366E-2</v>
          </cell>
          <cell r="DU364">
            <v>0</v>
          </cell>
          <cell r="DV364">
            <v>4.863047186139409E-2</v>
          </cell>
          <cell r="DW364">
            <v>0</v>
          </cell>
          <cell r="DX364">
            <v>4.8693298401454289E-2</v>
          </cell>
          <cell r="DY364">
            <v>0</v>
          </cell>
          <cell r="DZ364">
            <v>4.8736044211736197E-2</v>
          </cell>
          <cell r="EA364">
            <v>0</v>
          </cell>
          <cell r="EB364">
            <v>4.8770564699422654E-2</v>
          </cell>
          <cell r="EC364">
            <v>0</v>
          </cell>
          <cell r="ED364">
            <v>3.7988763866689125E-2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3.1330670705029623E-2</v>
          </cell>
          <cell r="HG364">
            <v>0</v>
          </cell>
          <cell r="HH364">
            <v>3.4338155999985513E-2</v>
          </cell>
          <cell r="HI364">
            <v>0</v>
          </cell>
          <cell r="HJ364">
            <v>3.9160808817248004E-2</v>
          </cell>
          <cell r="HK364">
            <v>0</v>
          </cell>
          <cell r="HL364">
            <v>3.8534519289850258E-2</v>
          </cell>
          <cell r="HM364">
            <v>0</v>
          </cell>
          <cell r="HN364">
            <v>3.5814184702139533E-2</v>
          </cell>
          <cell r="HO364">
            <v>0</v>
          </cell>
          <cell r="HP364">
            <v>3.3747447807393353E-2</v>
          </cell>
          <cell r="HQ364">
            <v>0</v>
          </cell>
          <cell r="HR364">
            <v>3.529989367116218E-2</v>
          </cell>
          <cell r="HS364">
            <v>0</v>
          </cell>
          <cell r="HT364">
            <v>3.7579494677354414E-2</v>
          </cell>
          <cell r="HU364">
            <v>0</v>
          </cell>
          <cell r="HV364">
            <v>3.5302396213382048E-2</v>
          </cell>
          <cell r="HW364">
            <v>0</v>
          </cell>
          <cell r="HX364">
            <v>3.545684509191762E-2</v>
          </cell>
          <cell r="HY364">
            <v>0</v>
          </cell>
          <cell r="HZ364" t="e">
            <v>#VALUE!</v>
          </cell>
          <cell r="IA364">
            <v>0</v>
          </cell>
          <cell r="IB364" t="e">
            <v>#VALUE!</v>
          </cell>
          <cell r="IC364">
            <v>0</v>
          </cell>
          <cell r="ID364" t="e">
            <v>#VALUE!</v>
          </cell>
          <cell r="IE364">
            <v>0</v>
          </cell>
          <cell r="IF364" t="e">
            <v>#VALUE!</v>
          </cell>
          <cell r="IG364">
            <v>0</v>
          </cell>
          <cell r="IH364">
            <v>3.6392954593363357E-2</v>
          </cell>
          <cell r="II364">
            <v>0</v>
          </cell>
          <cell r="IJ364" t="e">
            <v>#VALUE!</v>
          </cell>
          <cell r="IK364">
            <v>0</v>
          </cell>
          <cell r="IL364" t="e">
            <v>#VALUE!</v>
          </cell>
          <cell r="IM364">
            <v>0</v>
          </cell>
          <cell r="IN364" t="e">
            <v>#VALUE!</v>
          </cell>
          <cell r="IO364">
            <v>0</v>
          </cell>
          <cell r="IP364" t="e">
            <v>#VALUE!</v>
          </cell>
          <cell r="IQ364">
            <v>0</v>
          </cell>
          <cell r="IR364">
            <v>3.7211152730266601E-2</v>
          </cell>
          <cell r="IS364">
            <v>0</v>
          </cell>
          <cell r="IT364" t="e">
            <v>#VALUE!</v>
          </cell>
          <cell r="IU364">
            <v>0</v>
          </cell>
          <cell r="IV364" t="e">
            <v>#VALUE!</v>
          </cell>
          <cell r="IW364">
            <v>0</v>
          </cell>
          <cell r="IX364" t="e">
            <v>#VALUE!</v>
          </cell>
          <cell r="IY364">
            <v>0</v>
          </cell>
          <cell r="IZ364" t="e">
            <v>#VALUE!</v>
          </cell>
          <cell r="JA364">
            <v>0</v>
          </cell>
          <cell r="JB364">
            <v>3.7988763866689125E-2</v>
          </cell>
          <cell r="JC364">
            <v>0</v>
          </cell>
          <cell r="JD364">
            <v>0</v>
          </cell>
          <cell r="JE364">
            <v>0</v>
          </cell>
          <cell r="JF364">
            <v>0</v>
          </cell>
          <cell r="JG364">
            <v>0</v>
          </cell>
          <cell r="JH364">
            <v>0</v>
          </cell>
          <cell r="JI364">
            <v>0</v>
          </cell>
          <cell r="JJ364">
            <v>0</v>
          </cell>
          <cell r="JK364">
            <v>0</v>
          </cell>
          <cell r="JL364">
            <v>0</v>
          </cell>
          <cell r="JM364">
            <v>0</v>
          </cell>
          <cell r="JN364">
            <v>0</v>
          </cell>
          <cell r="JO364">
            <v>0</v>
          </cell>
          <cell r="JP364">
            <v>0</v>
          </cell>
          <cell r="JQ364">
            <v>0</v>
          </cell>
          <cell r="JR364">
            <v>0</v>
          </cell>
          <cell r="JS364">
            <v>0</v>
          </cell>
          <cell r="JT364">
            <v>0</v>
          </cell>
          <cell r="JU364">
            <v>0</v>
          </cell>
          <cell r="JV364">
            <v>0</v>
          </cell>
          <cell r="JW364">
            <v>0</v>
          </cell>
          <cell r="JX364">
            <v>0</v>
          </cell>
          <cell r="JY364">
            <v>0</v>
          </cell>
          <cell r="JZ364">
            <v>0</v>
          </cell>
          <cell r="KA364">
            <v>0</v>
          </cell>
          <cell r="KB364">
            <v>0</v>
          </cell>
          <cell r="KC364">
            <v>0</v>
          </cell>
          <cell r="KD364">
            <v>0</v>
          </cell>
          <cell r="KE364">
            <v>0</v>
          </cell>
          <cell r="KF364">
            <v>0</v>
          </cell>
          <cell r="KG364">
            <v>0</v>
          </cell>
          <cell r="KI364">
            <v>4.0947040356352118E-2</v>
          </cell>
          <cell r="KJ364">
            <v>0</v>
          </cell>
          <cell r="KK364">
            <v>3.3019526597575705E-2</v>
          </cell>
          <cell r="KL364">
            <v>0</v>
          </cell>
          <cell r="KM364">
            <v>3.9483834236358158E-2</v>
          </cell>
          <cell r="KN364">
            <v>0</v>
          </cell>
          <cell r="KO364">
            <v>4.031155330010236E-2</v>
          </cell>
          <cell r="KR364">
            <v>358</v>
          </cell>
          <cell r="KS364">
            <v>4.0267861145330507E-2</v>
          </cell>
          <cell r="KT364">
            <v>0</v>
          </cell>
          <cell r="KU364">
            <v>4.0947040356352118E-2</v>
          </cell>
          <cell r="KV364">
            <v>0</v>
          </cell>
          <cell r="KW364">
            <v>3.1330670705029623E-2</v>
          </cell>
          <cell r="KX364">
            <v>0</v>
          </cell>
          <cell r="KY364">
            <v>3.096021096452295E-2</v>
          </cell>
          <cell r="KZ364">
            <v>0</v>
          </cell>
          <cell r="LA364">
            <v>3.1984344506752499E-2</v>
          </cell>
          <cell r="LB364">
            <v>0</v>
          </cell>
          <cell r="LC364">
            <v>3.2789235466732895E-2</v>
          </cell>
          <cell r="LD364">
            <v>0</v>
          </cell>
          <cell r="LE364">
            <v>3.3614251364355571E-2</v>
          </cell>
          <cell r="LF364">
            <v>0</v>
          </cell>
          <cell r="LG364">
            <v>3.4439049378020017E-2</v>
          </cell>
          <cell r="LH364">
            <v>0</v>
          </cell>
          <cell r="LI364">
            <v>3.488393378706043E-2</v>
          </cell>
          <cell r="LJ364">
            <v>0</v>
          </cell>
          <cell r="LK364">
            <v>3.5358334285794726E-2</v>
          </cell>
          <cell r="LL364">
            <v>0</v>
          </cell>
          <cell r="LM364">
            <v>3.5872257414671413E-2</v>
          </cell>
          <cell r="LN364">
            <v>0</v>
          </cell>
          <cell r="LO364">
            <v>3.581418469388542E-2</v>
          </cell>
          <cell r="LP364">
            <v>0</v>
          </cell>
          <cell r="LQ364">
            <v>3.2749839949339929E-2</v>
          </cell>
          <cell r="LR364">
            <v>0</v>
          </cell>
          <cell r="LS364">
            <v>3.3609788281164024E-2</v>
          </cell>
          <cell r="LT364">
            <v>0</v>
          </cell>
          <cell r="LU364">
            <v>3.6692308236311345E-2</v>
          </cell>
          <cell r="LV364">
            <v>0</v>
          </cell>
          <cell r="LW364">
            <v>3.541416821559111E-2</v>
          </cell>
          <cell r="LZ364">
            <v>358</v>
          </cell>
          <cell r="MA364">
            <v>3.2799296706644443E-2</v>
          </cell>
          <cell r="MC364">
            <v>3.2749839949339929E-2</v>
          </cell>
          <cell r="ME364">
            <v>3.3747447807393353E-2</v>
          </cell>
          <cell r="MG364">
            <v>3.3079286553395842E-2</v>
          </cell>
          <cell r="MI364">
            <v>3.3694543696621934E-2</v>
          </cell>
          <cell r="MK364">
            <v>3.4497215237234403E-2</v>
          </cell>
          <cell r="MM364">
            <v>3.4603578080009356E-2</v>
          </cell>
          <cell r="MO364">
            <v>3.5042128298954756E-2</v>
          </cell>
          <cell r="MQ364">
            <v>3.5509818069229052E-2</v>
          </cell>
          <cell r="MS364">
            <v>3.5496120273777784E-2</v>
          </cell>
          <cell r="MU364">
            <v>3.5492316296974843E-2</v>
          </cell>
          <cell r="MW364">
            <v>3.545684509191762E-2</v>
          </cell>
        </row>
        <row r="365">
          <cell r="B365" t="str">
            <v>Service / Total Rev.</v>
          </cell>
          <cell r="C365">
            <v>0</v>
          </cell>
          <cell r="D365">
            <v>1.5497577271328531E-2</v>
          </cell>
          <cell r="E365">
            <v>0</v>
          </cell>
          <cell r="F365">
            <v>1.5691208081208469E-2</v>
          </cell>
          <cell r="G365">
            <v>0</v>
          </cell>
          <cell r="H365">
            <v>1.398076340618871E-2</v>
          </cell>
          <cell r="I365">
            <v>0</v>
          </cell>
          <cell r="J365">
            <v>1.7689635957497774E-2</v>
          </cell>
          <cell r="K365">
            <v>0</v>
          </cell>
          <cell r="L365">
            <v>1.6173034389634782E-2</v>
          </cell>
          <cell r="M365">
            <v>0</v>
          </cell>
          <cell r="N365">
            <v>1.4078830200349814E-2</v>
          </cell>
          <cell r="O365">
            <v>0</v>
          </cell>
          <cell r="P365">
            <v>1.5729535692851616E-2</v>
          </cell>
          <cell r="Q365">
            <v>0</v>
          </cell>
          <cell r="R365">
            <v>1.5331688019964793E-2</v>
          </cell>
          <cell r="S365">
            <v>0</v>
          </cell>
          <cell r="T365">
            <v>1.715195321891327E-2</v>
          </cell>
          <cell r="U365">
            <v>0</v>
          </cell>
          <cell r="V365">
            <v>1.6210723667296079E-2</v>
          </cell>
          <cell r="W365">
            <v>0</v>
          </cell>
          <cell r="X365">
            <v>1.4962595389810785E-2</v>
          </cell>
          <cell r="Y365">
            <v>0</v>
          </cell>
          <cell r="Z365">
            <v>1.3475479763797879E-2</v>
          </cell>
          <cell r="AA365">
            <v>0</v>
          </cell>
          <cell r="AB365">
            <v>1.4660742266893102E-2</v>
          </cell>
          <cell r="AC365">
            <v>0</v>
          </cell>
          <cell r="AD365">
            <v>1.5413527672894346E-2</v>
          </cell>
          <cell r="AE365">
            <v>0</v>
          </cell>
          <cell r="AF365">
            <v>1.4958571549859986E-2</v>
          </cell>
          <cell r="AG365">
            <v>0</v>
          </cell>
          <cell r="AH365">
            <v>1.3008547088272787E-2</v>
          </cell>
          <cell r="AI365">
            <v>0</v>
          </cell>
          <cell r="AJ365">
            <v>1.8066597334399734E-2</v>
          </cell>
          <cell r="AK365">
            <v>0</v>
          </cell>
          <cell r="AL365">
            <v>1.3807784629544901E-2</v>
          </cell>
          <cell r="AM365">
            <v>0</v>
          </cell>
          <cell r="AN365">
            <v>1.4055049685536135E-2</v>
          </cell>
          <cell r="AO365">
            <v>0</v>
          </cell>
          <cell r="AP365">
            <v>1.5857075768554531E-2</v>
          </cell>
          <cell r="AQ365">
            <v>0</v>
          </cell>
          <cell r="AR365">
            <v>1.3709270607412782E-2</v>
          </cell>
          <cell r="AS365">
            <v>0</v>
          </cell>
          <cell r="AT365">
            <v>1.6636152156316357E-2</v>
          </cell>
          <cell r="AU365">
            <v>0</v>
          </cell>
          <cell r="AV365">
            <v>1.5207950987562989E-2</v>
          </cell>
          <cell r="AW365">
            <v>0</v>
          </cell>
          <cell r="AX365">
            <v>1.4121201797041594E-2</v>
          </cell>
          <cell r="AY365">
            <v>0</v>
          </cell>
          <cell r="AZ365">
            <v>1.3369751862089246E-2</v>
          </cell>
          <cell r="BA365">
            <v>0</v>
          </cell>
          <cell r="BB365">
            <v>1.3514072175951438E-2</v>
          </cell>
          <cell r="BC365">
            <v>0</v>
          </cell>
          <cell r="BD365">
            <v>1.4676253067477432E-2</v>
          </cell>
          <cell r="BE365">
            <v>0</v>
          </cell>
          <cell r="BF365">
            <v>5.7586348237169066E-3</v>
          </cell>
          <cell r="BG365">
            <v>0</v>
          </cell>
          <cell r="BH365">
            <v>5.6064756594868485E-3</v>
          </cell>
          <cell r="BI365">
            <v>0</v>
          </cell>
          <cell r="BJ365">
            <v>5.7926583835458366E-3</v>
          </cell>
          <cell r="BK365">
            <v>0</v>
          </cell>
          <cell r="BL365">
            <v>6.044581028647732E-3</v>
          </cell>
          <cell r="BM365">
            <v>0</v>
          </cell>
          <cell r="BN365">
            <v>6.1540437201225888E-3</v>
          </cell>
          <cell r="BO365">
            <v>0</v>
          </cell>
          <cell r="BP365">
            <v>6.2287621187217179E-3</v>
          </cell>
          <cell r="BQ365">
            <v>0</v>
          </cell>
          <cell r="BR365">
            <v>6.306729146400597E-3</v>
          </cell>
          <cell r="BS365">
            <v>0</v>
          </cell>
          <cell r="BT365">
            <v>6.4073164087253501E-3</v>
          </cell>
          <cell r="BU365">
            <v>0</v>
          </cell>
          <cell r="BV365">
            <v>6.4844499707598863E-3</v>
          </cell>
          <cell r="BW365">
            <v>0</v>
          </cell>
          <cell r="BX365">
            <v>6.5625624112702853E-3</v>
          </cell>
          <cell r="BY365">
            <v>0</v>
          </cell>
          <cell r="BZ365">
            <v>6.6216927653897275E-3</v>
          </cell>
          <cell r="CA365">
            <v>0</v>
          </cell>
          <cell r="CB365">
            <v>6.6743234939454776E-3</v>
          </cell>
          <cell r="CC365">
            <v>0</v>
          </cell>
          <cell r="CD365">
            <v>1.4322703856493091E-2</v>
          </cell>
          <cell r="CE365">
            <v>0</v>
          </cell>
          <cell r="CF365">
            <v>6.6948347920632754E-3</v>
          </cell>
          <cell r="CG365">
            <v>0</v>
          </cell>
          <cell r="CH365">
            <v>6.5883196299854445E-3</v>
          </cell>
          <cell r="CI365">
            <v>0</v>
          </cell>
          <cell r="CJ365">
            <v>6.7656353724207651E-3</v>
          </cell>
          <cell r="CK365">
            <v>0</v>
          </cell>
          <cell r="CL365">
            <v>6.9875038228012724E-3</v>
          </cell>
          <cell r="CM365">
            <v>0</v>
          </cell>
          <cell r="CN365">
            <v>7.0821596714664668E-3</v>
          </cell>
          <cell r="CO365">
            <v>0</v>
          </cell>
          <cell r="CP365">
            <v>7.149064369408719E-3</v>
          </cell>
          <cell r="CQ365">
            <v>0</v>
          </cell>
          <cell r="CR365">
            <v>7.2159441357366513E-3</v>
          </cell>
          <cell r="CS365">
            <v>0</v>
          </cell>
          <cell r="CT365">
            <v>7.2899268870591904E-3</v>
          </cell>
          <cell r="CU365">
            <v>0</v>
          </cell>
          <cell r="CV365">
            <v>7.3464978427694744E-3</v>
          </cell>
          <cell r="CW365">
            <v>0</v>
          </cell>
          <cell r="CX365">
            <v>7.4026364457328644E-3</v>
          </cell>
          <cell r="CY365">
            <v>0</v>
          </cell>
          <cell r="CZ365">
            <v>7.4420694009627057E-3</v>
          </cell>
          <cell r="DA365">
            <v>0</v>
          </cell>
          <cell r="DB365">
            <v>7.4759690901652623E-3</v>
          </cell>
          <cell r="DC365">
            <v>0</v>
          </cell>
          <cell r="DD365">
            <v>1.4069037108817118E-2</v>
          </cell>
          <cell r="DE365">
            <v>0</v>
          </cell>
          <cell r="DF365">
            <v>7.491352824205425E-3</v>
          </cell>
          <cell r="DG365">
            <v>0</v>
          </cell>
          <cell r="DH365">
            <v>7.3935099649891133E-3</v>
          </cell>
          <cell r="DI365">
            <v>0</v>
          </cell>
          <cell r="DJ365">
            <v>7.5541535919213159E-3</v>
          </cell>
          <cell r="DK365">
            <v>0</v>
          </cell>
          <cell r="DL365">
            <v>7.7569450336457844E-3</v>
          </cell>
          <cell r="DM365">
            <v>0</v>
          </cell>
          <cell r="DN365">
            <v>7.8457092855852648E-3</v>
          </cell>
          <cell r="DO365">
            <v>0</v>
          </cell>
          <cell r="DP365">
            <v>7.9108300189582297E-3</v>
          </cell>
          <cell r="DQ365">
            <v>0</v>
          </cell>
          <cell r="DR365">
            <v>7.9742374655875237E-3</v>
          </cell>
          <cell r="DS365">
            <v>0</v>
          </cell>
          <cell r="DT365">
            <v>8.0465291912350106E-3</v>
          </cell>
          <cell r="DU365">
            <v>0</v>
          </cell>
          <cell r="DV365">
            <v>8.1038908027786273E-3</v>
          </cell>
          <cell r="DW365">
            <v>0</v>
          </cell>
          <cell r="DX365">
            <v>8.161939474410948E-3</v>
          </cell>
          <cell r="DY365">
            <v>0</v>
          </cell>
          <cell r="DZ365">
            <v>8.2044313760854335E-3</v>
          </cell>
          <cell r="EA365">
            <v>0</v>
          </cell>
          <cell r="EB365">
            <v>8.2413345602089898E-3</v>
          </cell>
          <cell r="EC365">
            <v>0</v>
          </cell>
          <cell r="ED365">
            <v>1.393275938391138E-2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  <cell r="HE365">
            <v>0</v>
          </cell>
          <cell r="HF365">
            <v>1.5744117029601105E-2</v>
          </cell>
          <cell r="HG365">
            <v>0</v>
          </cell>
          <cell r="HH365">
            <v>1.5322755904243439E-2</v>
          </cell>
          <cell r="HI365">
            <v>0</v>
          </cell>
          <cell r="HJ365">
            <v>1.6231415377258269E-2</v>
          </cell>
          <cell r="HK365">
            <v>0</v>
          </cell>
          <cell r="HL365">
            <v>1.4379427684060793E-2</v>
          </cell>
          <cell r="HM365">
            <v>0</v>
          </cell>
          <cell r="HN365">
            <v>1.5413527672894346E-2</v>
          </cell>
          <cell r="HO365">
            <v>0</v>
          </cell>
          <cell r="HP365">
            <v>1.5280633765128279E-2</v>
          </cell>
          <cell r="HQ365">
            <v>0</v>
          </cell>
          <cell r="HR365">
            <v>1.4570653926644899E-2</v>
          </cell>
          <cell r="HS365">
            <v>0</v>
          </cell>
          <cell r="HT365">
            <v>1.5195840202652479E-2</v>
          </cell>
          <cell r="HU365">
            <v>0</v>
          </cell>
          <cell r="HV365">
            <v>1.3666630855190841E-2</v>
          </cell>
          <cell r="HW365">
            <v>0</v>
          </cell>
          <cell r="HX365">
            <v>1.4676253067477432E-2</v>
          </cell>
          <cell r="HY365">
            <v>0</v>
          </cell>
          <cell r="HZ365" t="e">
            <v>#VALUE!</v>
          </cell>
          <cell r="IA365">
            <v>0</v>
          </cell>
          <cell r="IB365" t="e">
            <v>#VALUE!</v>
          </cell>
          <cell r="IC365">
            <v>0</v>
          </cell>
          <cell r="ID365" t="e">
            <v>#VALUE!</v>
          </cell>
          <cell r="IE365">
            <v>0</v>
          </cell>
          <cell r="IF365" t="e">
            <v>#VALUE!</v>
          </cell>
          <cell r="IG365">
            <v>0</v>
          </cell>
          <cell r="IH365">
            <v>1.4322703856493091E-2</v>
          </cell>
          <cell r="II365">
            <v>0</v>
          </cell>
          <cell r="IJ365" t="e">
            <v>#VALUE!</v>
          </cell>
          <cell r="IK365">
            <v>0</v>
          </cell>
          <cell r="IL365" t="e">
            <v>#VALUE!</v>
          </cell>
          <cell r="IM365">
            <v>0</v>
          </cell>
          <cell r="IN365" t="e">
            <v>#VALUE!</v>
          </cell>
          <cell r="IO365">
            <v>0</v>
          </cell>
          <cell r="IP365" t="e">
            <v>#VALUE!</v>
          </cell>
          <cell r="IQ365">
            <v>0</v>
          </cell>
          <cell r="IR365">
            <v>1.4069037108817118E-2</v>
          </cell>
          <cell r="IS365">
            <v>0</v>
          </cell>
          <cell r="IT365" t="e">
            <v>#VALUE!</v>
          </cell>
          <cell r="IU365">
            <v>0</v>
          </cell>
          <cell r="IV365" t="e">
            <v>#VALUE!</v>
          </cell>
          <cell r="IW365">
            <v>0</v>
          </cell>
          <cell r="IX365" t="e">
            <v>#VALUE!</v>
          </cell>
          <cell r="IY365">
            <v>0</v>
          </cell>
          <cell r="IZ365" t="e">
            <v>#VALUE!</v>
          </cell>
          <cell r="JA365">
            <v>0</v>
          </cell>
          <cell r="JB365">
            <v>1.393275938391138E-2</v>
          </cell>
          <cell r="JC365">
            <v>0</v>
          </cell>
          <cell r="JD365">
            <v>0</v>
          </cell>
          <cell r="JE365">
            <v>0</v>
          </cell>
          <cell r="JF365">
            <v>0</v>
          </cell>
          <cell r="JG365">
            <v>0</v>
          </cell>
          <cell r="JH365">
            <v>0</v>
          </cell>
          <cell r="JI365">
            <v>0</v>
          </cell>
          <cell r="JJ365">
            <v>0</v>
          </cell>
          <cell r="JK365">
            <v>0</v>
          </cell>
          <cell r="JL365">
            <v>0</v>
          </cell>
          <cell r="JM365">
            <v>0</v>
          </cell>
          <cell r="JN365">
            <v>0</v>
          </cell>
          <cell r="JO365">
            <v>0</v>
          </cell>
          <cell r="JP365">
            <v>0</v>
          </cell>
          <cell r="JQ365">
            <v>0</v>
          </cell>
          <cell r="JR365">
            <v>0</v>
          </cell>
          <cell r="JS365">
            <v>0</v>
          </cell>
          <cell r="JT365">
            <v>0</v>
          </cell>
          <cell r="JU365">
            <v>0</v>
          </cell>
          <cell r="JV365">
            <v>0</v>
          </cell>
          <cell r="JW365">
            <v>0</v>
          </cell>
          <cell r="JX365">
            <v>0</v>
          </cell>
          <cell r="JY365">
            <v>0</v>
          </cell>
          <cell r="JZ365">
            <v>0</v>
          </cell>
          <cell r="KA365">
            <v>0</v>
          </cell>
          <cell r="KB365">
            <v>0</v>
          </cell>
          <cell r="KC365">
            <v>0</v>
          </cell>
          <cell r="KD365">
            <v>0</v>
          </cell>
          <cell r="KE365">
            <v>0</v>
          </cell>
          <cell r="KF365">
            <v>0</v>
          </cell>
          <cell r="KG365">
            <v>0</v>
          </cell>
          <cell r="KI365">
            <v>1.4799987579592597E-2</v>
          </cell>
          <cell r="KJ365">
            <v>0</v>
          </cell>
          <cell r="KK365">
            <v>1.512292282766692E-2</v>
          </cell>
          <cell r="KL365">
            <v>0</v>
          </cell>
          <cell r="KM365">
            <v>1.6241712033397814E-2</v>
          </cell>
          <cell r="KN365">
            <v>0</v>
          </cell>
          <cell r="KO365">
            <v>1.4228641599198087E-2</v>
          </cell>
          <cell r="KR365">
            <v>359</v>
          </cell>
          <cell r="KS365">
            <v>1.5691208081208469E-2</v>
          </cell>
          <cell r="KT365">
            <v>0</v>
          </cell>
          <cell r="KU365">
            <v>1.4799987579592597E-2</v>
          </cell>
          <cell r="KV365">
            <v>0</v>
          </cell>
          <cell r="KW365">
            <v>1.5744117029601105E-2</v>
          </cell>
          <cell r="KX365">
            <v>0</v>
          </cell>
          <cell r="KY365">
            <v>1.584681720222765E-2</v>
          </cell>
          <cell r="KZ365">
            <v>0</v>
          </cell>
          <cell r="LA365">
            <v>1.5503683030833833E-2</v>
          </cell>
          <cell r="LB365">
            <v>0</v>
          </cell>
          <cell r="LC365">
            <v>1.5539766075523593E-2</v>
          </cell>
          <cell r="LD365">
            <v>0</v>
          </cell>
          <cell r="LE365">
            <v>1.5510520479483675E-2</v>
          </cell>
          <cell r="LF365">
            <v>0</v>
          </cell>
          <cell r="LG365">
            <v>1.5712753321828345E-2</v>
          </cell>
          <cell r="LH365">
            <v>0</v>
          </cell>
          <cell r="LI365">
            <v>1.5767150510621306E-2</v>
          </cell>
          <cell r="LJ365">
            <v>0</v>
          </cell>
          <cell r="LK365">
            <v>1.5685626482931314E-2</v>
          </cell>
          <cell r="LL365">
            <v>0</v>
          </cell>
          <cell r="LM365">
            <v>1.548700104458082E-2</v>
          </cell>
          <cell r="LN365">
            <v>0</v>
          </cell>
          <cell r="LO365">
            <v>1.5413527669341983E-2</v>
          </cell>
          <cell r="LP365">
            <v>0</v>
          </cell>
          <cell r="LQ365">
            <v>1.392816411467728E-2</v>
          </cell>
          <cell r="LR365">
            <v>0</v>
          </cell>
          <cell r="LS365">
            <v>1.3932006242214712E-2</v>
          </cell>
          <cell r="LT365">
            <v>0</v>
          </cell>
          <cell r="LU365">
            <v>1.5190007245322353E-2</v>
          </cell>
          <cell r="LV365">
            <v>0</v>
          </cell>
          <cell r="LW365">
            <v>1.374770982942034E-2</v>
          </cell>
          <cell r="LZ365">
            <v>359</v>
          </cell>
          <cell r="MA365">
            <v>1.4958571549859986E-2</v>
          </cell>
          <cell r="MC365">
            <v>1.392816411467728E-2</v>
          </cell>
          <cell r="ME365">
            <v>1.5280633765128279E-2</v>
          </cell>
          <cell r="MG365">
            <v>1.4931572270212405E-2</v>
          </cell>
          <cell r="MI365">
            <v>1.4762340975548655E-2</v>
          </cell>
          <cell r="MK365">
            <v>1.493774273674398E-2</v>
          </cell>
          <cell r="MM365">
            <v>1.4765424996595125E-2</v>
          </cell>
          <cell r="MO365">
            <v>1.5000365243303214E-2</v>
          </cell>
          <cell r="MQ365">
            <v>1.5022533953759467E-2</v>
          </cell>
          <cell r="MS365">
            <v>1.4931283320254134E-2</v>
          </cell>
          <cell r="MU365">
            <v>1.4789269807085443E-2</v>
          </cell>
          <cell r="MW365">
            <v>1.4676253067477432E-2</v>
          </cell>
        </row>
        <row r="366">
          <cell r="B366" t="str">
            <v>Fees Cost / (Other Income + Fees)</v>
          </cell>
          <cell r="C366">
            <v>0</v>
          </cell>
          <cell r="D366">
            <v>4.6794251930210272E-2</v>
          </cell>
          <cell r="E366">
            <v>0</v>
          </cell>
          <cell r="F366">
            <v>4.6789331276816302E-2</v>
          </cell>
          <cell r="G366">
            <v>0</v>
          </cell>
          <cell r="H366">
            <v>4.7979975711963455E-2</v>
          </cell>
          <cell r="I366">
            <v>0</v>
          </cell>
          <cell r="J366">
            <v>4.87037241295767E-2</v>
          </cell>
          <cell r="K366">
            <v>0</v>
          </cell>
          <cell r="L366">
            <v>4.8698543248082676E-2</v>
          </cell>
          <cell r="M366">
            <v>0</v>
          </cell>
          <cell r="N366">
            <v>4.8052793593706553E-2</v>
          </cell>
          <cell r="O366">
            <v>0</v>
          </cell>
          <cell r="P366">
            <v>4.7805863748972437E-2</v>
          </cell>
          <cell r="Q366">
            <v>0</v>
          </cell>
          <cell r="R366">
            <v>4.8298976248767118E-2</v>
          </cell>
          <cell r="S366">
            <v>0</v>
          </cell>
          <cell r="T366">
            <v>4.7981740186674435E-2</v>
          </cell>
          <cell r="U366">
            <v>0</v>
          </cell>
          <cell r="V366">
            <v>4.7761019421841362E-2</v>
          </cell>
          <cell r="W366">
            <v>0</v>
          </cell>
          <cell r="X366">
            <v>4.8207821148855218E-2</v>
          </cell>
          <cell r="Y366">
            <v>0</v>
          </cell>
          <cell r="Z366">
            <v>4.8533328931774852E-2</v>
          </cell>
          <cell r="AA366">
            <v>0</v>
          </cell>
          <cell r="AB366">
            <v>4.8337359251750457E-2</v>
          </cell>
          <cell r="AC366">
            <v>0</v>
          </cell>
          <cell r="AD366">
            <v>4.8100756187065719E-2</v>
          </cell>
          <cell r="AE366">
            <v>0</v>
          </cell>
          <cell r="AF366">
            <v>7.6590029214283609E-2</v>
          </cell>
          <cell r="AG366">
            <v>0</v>
          </cell>
          <cell r="AH366">
            <v>7.9164630944552075E-2</v>
          </cell>
          <cell r="AI366">
            <v>0</v>
          </cell>
          <cell r="AJ366">
            <v>7.6659788035866275E-2</v>
          </cell>
          <cell r="AK366">
            <v>0</v>
          </cell>
          <cell r="AL366">
            <v>7.8795873652539802E-2</v>
          </cell>
          <cell r="AM366">
            <v>0</v>
          </cell>
          <cell r="AN366">
            <v>7.7876128356109159E-2</v>
          </cell>
          <cell r="AO366">
            <v>0</v>
          </cell>
          <cell r="AP366">
            <v>7.7087066066239662E-2</v>
          </cell>
          <cell r="AQ366">
            <v>0</v>
          </cell>
          <cell r="AR366">
            <v>7.6536308855709972E-2</v>
          </cell>
          <cell r="AS366">
            <v>0</v>
          </cell>
          <cell r="AT366">
            <v>7.5756616008770539E-2</v>
          </cell>
          <cell r="AU366">
            <v>0</v>
          </cell>
          <cell r="AV366">
            <v>7.7509352770149767E-2</v>
          </cell>
          <cell r="AW366">
            <v>0</v>
          </cell>
          <cell r="AX366">
            <v>7.758426644210803E-2</v>
          </cell>
          <cell r="AY366">
            <v>0</v>
          </cell>
          <cell r="AZ366">
            <v>7.7176037943178996E-2</v>
          </cell>
          <cell r="BA366">
            <v>0</v>
          </cell>
          <cell r="BB366">
            <v>7.6510707493212385E-2</v>
          </cell>
          <cell r="BC366">
            <v>0</v>
          </cell>
          <cell r="BD366">
            <v>7.7227490476969515E-2</v>
          </cell>
          <cell r="BE366">
            <v>0</v>
          </cell>
          <cell r="BF366">
            <v>0.21953337078578389</v>
          </cell>
          <cell r="BG366">
            <v>0</v>
          </cell>
          <cell r="BH366">
            <v>0.21685223217384489</v>
          </cell>
          <cell r="BI366">
            <v>0</v>
          </cell>
          <cell r="BJ366">
            <v>0.21725135895509051</v>
          </cell>
          <cell r="BK366">
            <v>0</v>
          </cell>
          <cell r="BL366">
            <v>0.20706297117595276</v>
          </cell>
          <cell r="BM366">
            <v>0</v>
          </cell>
          <cell r="BN366">
            <v>0.20092609699791364</v>
          </cell>
          <cell r="BO366">
            <v>0</v>
          </cell>
          <cell r="BP366">
            <v>0.19814859624653355</v>
          </cell>
          <cell r="BQ366">
            <v>0</v>
          </cell>
          <cell r="BR366">
            <v>0.19292234387187557</v>
          </cell>
          <cell r="BS366">
            <v>0</v>
          </cell>
          <cell r="BT366">
            <v>0.19103462675798508</v>
          </cell>
          <cell r="BU366">
            <v>0</v>
          </cell>
          <cell r="BV366">
            <v>0.18683732990317833</v>
          </cell>
          <cell r="BW366">
            <v>0</v>
          </cell>
          <cell r="BX366">
            <v>0.18455627188745521</v>
          </cell>
          <cell r="BY366">
            <v>0</v>
          </cell>
          <cell r="BZ366">
            <v>0.18201370674689052</v>
          </cell>
          <cell r="CA366">
            <v>0</v>
          </cell>
          <cell r="CB366">
            <v>0.17935769843207292</v>
          </cell>
          <cell r="CC366">
            <v>0</v>
          </cell>
          <cell r="CD366">
            <v>7.7422454770145033E-2</v>
          </cell>
          <cell r="CE366">
            <v>0</v>
          </cell>
          <cell r="CF366">
            <v>0.18879182458547722</v>
          </cell>
          <cell r="CG366">
            <v>0</v>
          </cell>
          <cell r="CH366">
            <v>0.18778106106032763</v>
          </cell>
          <cell r="CI366">
            <v>0</v>
          </cell>
          <cell r="CJ366">
            <v>0.18863285090770512</v>
          </cell>
          <cell r="CK366">
            <v>0</v>
          </cell>
          <cell r="CL366">
            <v>0.18271582388658847</v>
          </cell>
          <cell r="CM366">
            <v>0</v>
          </cell>
          <cell r="CN366">
            <v>0.17917307101577895</v>
          </cell>
          <cell r="CO366">
            <v>0</v>
          </cell>
          <cell r="CP366">
            <v>0.17775390689007506</v>
          </cell>
          <cell r="CQ366">
            <v>0</v>
          </cell>
          <cell r="CR366">
            <v>0.17459529200799087</v>
          </cell>
          <cell r="CS366">
            <v>0</v>
          </cell>
          <cell r="CT366">
            <v>0.17369066509740508</v>
          </cell>
          <cell r="CU366">
            <v>0</v>
          </cell>
          <cell r="CV366">
            <v>0.1710898967068937</v>
          </cell>
          <cell r="CW366">
            <v>0</v>
          </cell>
          <cell r="CX366">
            <v>0.16981678998163968</v>
          </cell>
          <cell r="CY366">
            <v>0</v>
          </cell>
          <cell r="CZ366">
            <v>0.16830858109238836</v>
          </cell>
          <cell r="DA366">
            <v>0</v>
          </cell>
          <cell r="DB366">
            <v>0.16667357283780757</v>
          </cell>
          <cell r="DC366">
            <v>0</v>
          </cell>
          <cell r="DD366">
            <v>7.9307421090218447E-2</v>
          </cell>
          <cell r="DE366">
            <v>0</v>
          </cell>
          <cell r="DF366">
            <v>0.17367275884144076</v>
          </cell>
          <cell r="DG366">
            <v>0</v>
          </cell>
          <cell r="DH366">
            <v>0.17295387654810035</v>
          </cell>
          <cell r="DI366">
            <v>0</v>
          </cell>
          <cell r="DJ366">
            <v>0.17364557783117537</v>
          </cell>
          <cell r="DK366">
            <v>0</v>
          </cell>
          <cell r="DL366">
            <v>0.16921306846591078</v>
          </cell>
          <cell r="DM366">
            <v>0</v>
          </cell>
          <cell r="DN366">
            <v>0.16658311608029361</v>
          </cell>
          <cell r="DO366">
            <v>0</v>
          </cell>
          <cell r="DP366">
            <v>0.16556557587429313</v>
          </cell>
          <cell r="DQ366">
            <v>0</v>
          </cell>
          <cell r="DR366">
            <v>0.1631931001459421</v>
          </cell>
          <cell r="DS366">
            <v>0</v>
          </cell>
          <cell r="DT366">
            <v>0.16253656383434917</v>
          </cell>
          <cell r="DU366">
            <v>0</v>
          </cell>
          <cell r="DV366">
            <v>0.16055767238995844</v>
          </cell>
          <cell r="DW366">
            <v>0</v>
          </cell>
          <cell r="DX366">
            <v>0.15958977705962438</v>
          </cell>
          <cell r="DY366">
            <v>0</v>
          </cell>
          <cell r="DZ366">
            <v>0.15856064133060091</v>
          </cell>
          <cell r="EA366">
            <v>0</v>
          </cell>
          <cell r="EB366">
            <v>0.1574153389630272</v>
          </cell>
          <cell r="EC366">
            <v>0</v>
          </cell>
          <cell r="ED366">
            <v>8.0527374434033808E-2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0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  <cell r="HE366">
            <v>0</v>
          </cell>
          <cell r="HF366">
            <v>4.7812820151045446E-2</v>
          </cell>
          <cell r="HG366">
            <v>0</v>
          </cell>
          <cell r="HH366">
            <v>4.8196842716117558E-2</v>
          </cell>
          <cell r="HI366">
            <v>0</v>
          </cell>
          <cell r="HJ366">
            <v>4.8014945334112054E-2</v>
          </cell>
          <cell r="HK366">
            <v>0</v>
          </cell>
          <cell r="HL366">
            <v>4.8357364036582945E-2</v>
          </cell>
          <cell r="HM366">
            <v>0</v>
          </cell>
          <cell r="HN366">
            <v>4.8100756187065719E-2</v>
          </cell>
          <cell r="HO366">
            <v>0</v>
          </cell>
          <cell r="HP366">
            <v>7.7424164541410448E-2</v>
          </cell>
          <cell r="HQ366">
            <v>0</v>
          </cell>
          <cell r="HR366">
            <v>7.788750969471607E-2</v>
          </cell>
          <cell r="HS366">
            <v>0</v>
          </cell>
          <cell r="HT366">
            <v>7.659022764821008E-2</v>
          </cell>
          <cell r="HU366">
            <v>0</v>
          </cell>
          <cell r="HV366">
            <v>7.707538948190143E-2</v>
          </cell>
          <cell r="HW366">
            <v>0</v>
          </cell>
          <cell r="HX366">
            <v>7.7227490476969515E-2</v>
          </cell>
          <cell r="HY366">
            <v>0</v>
          </cell>
          <cell r="HZ366" t="e">
            <v>#VALUE!</v>
          </cell>
          <cell r="IA366">
            <v>0</v>
          </cell>
          <cell r="IB366" t="e">
            <v>#VALUE!</v>
          </cell>
          <cell r="IC366">
            <v>0</v>
          </cell>
          <cell r="ID366" t="e">
            <v>#VALUE!</v>
          </cell>
          <cell r="IE366">
            <v>0</v>
          </cell>
          <cell r="IF366" t="e">
            <v>#VALUE!</v>
          </cell>
          <cell r="IG366">
            <v>0</v>
          </cell>
          <cell r="IH366">
            <v>7.7422454770145033E-2</v>
          </cell>
          <cell r="II366">
            <v>0</v>
          </cell>
          <cell r="IJ366" t="e">
            <v>#VALUE!</v>
          </cell>
          <cell r="IK366">
            <v>0</v>
          </cell>
          <cell r="IL366" t="e">
            <v>#VALUE!</v>
          </cell>
          <cell r="IM366">
            <v>0</v>
          </cell>
          <cell r="IN366" t="e">
            <v>#VALUE!</v>
          </cell>
          <cell r="IO366">
            <v>0</v>
          </cell>
          <cell r="IP366" t="e">
            <v>#VALUE!</v>
          </cell>
          <cell r="IQ366">
            <v>0</v>
          </cell>
          <cell r="IR366">
            <v>7.9307421090218447E-2</v>
          </cell>
          <cell r="IS366">
            <v>0</v>
          </cell>
          <cell r="IT366" t="e">
            <v>#VALUE!</v>
          </cell>
          <cell r="IU366">
            <v>0</v>
          </cell>
          <cell r="IV366" t="e">
            <v>#VALUE!</v>
          </cell>
          <cell r="IW366">
            <v>0</v>
          </cell>
          <cell r="IX366" t="e">
            <v>#VALUE!</v>
          </cell>
          <cell r="IY366">
            <v>0</v>
          </cell>
          <cell r="IZ366" t="e">
            <v>#VALUE!</v>
          </cell>
          <cell r="JA366">
            <v>0</v>
          </cell>
          <cell r="JB366">
            <v>8.0527374434033808E-2</v>
          </cell>
          <cell r="JC366">
            <v>0</v>
          </cell>
          <cell r="JD366">
            <v>0</v>
          </cell>
          <cell r="JE366">
            <v>0</v>
          </cell>
          <cell r="JF366">
            <v>0</v>
          </cell>
          <cell r="JG366">
            <v>0</v>
          </cell>
          <cell r="JH366">
            <v>0</v>
          </cell>
          <cell r="JI366">
            <v>0</v>
          </cell>
          <cell r="JJ366">
            <v>0</v>
          </cell>
          <cell r="JK366">
            <v>0</v>
          </cell>
          <cell r="JL366">
            <v>0</v>
          </cell>
          <cell r="JM366">
            <v>0</v>
          </cell>
          <cell r="JN366">
            <v>0</v>
          </cell>
          <cell r="JO366">
            <v>0</v>
          </cell>
          <cell r="JP366">
            <v>0</v>
          </cell>
          <cell r="JQ366">
            <v>0</v>
          </cell>
          <cell r="JR366">
            <v>0</v>
          </cell>
          <cell r="JS366">
            <v>0</v>
          </cell>
          <cell r="JT366">
            <v>0</v>
          </cell>
          <cell r="JU366">
            <v>0</v>
          </cell>
          <cell r="JV366">
            <v>0</v>
          </cell>
          <cell r="JW366">
            <v>0</v>
          </cell>
          <cell r="JX366">
            <v>0</v>
          </cell>
          <cell r="JY366">
            <v>0</v>
          </cell>
          <cell r="JZ366">
            <v>0</v>
          </cell>
          <cell r="KA366">
            <v>0</v>
          </cell>
          <cell r="KB366">
            <v>0</v>
          </cell>
          <cell r="KC366">
            <v>0</v>
          </cell>
          <cell r="KD366">
            <v>0</v>
          </cell>
          <cell r="KE366">
            <v>0</v>
          </cell>
          <cell r="KF366">
            <v>0</v>
          </cell>
          <cell r="KG366">
            <v>0</v>
          </cell>
          <cell r="KI366">
            <v>4.7373809214019721E-2</v>
          </cell>
          <cell r="KJ366">
            <v>0</v>
          </cell>
          <cell r="KK366">
            <v>4.8390370202322189E-2</v>
          </cell>
          <cell r="KL366">
            <v>0</v>
          </cell>
          <cell r="KM366">
            <v>4.8143768890034487E-2</v>
          </cell>
          <cell r="KN366">
            <v>0</v>
          </cell>
          <cell r="KO366">
            <v>4.8368829707806475E-2</v>
          </cell>
          <cell r="KR366">
            <v>360</v>
          </cell>
          <cell r="KS366">
            <v>4.6789331276816302E-2</v>
          </cell>
          <cell r="KT366">
            <v>0</v>
          </cell>
          <cell r="KU366">
            <v>4.7373809214019721E-2</v>
          </cell>
          <cell r="KV366">
            <v>0</v>
          </cell>
          <cell r="KW366">
            <v>4.7812820151045446E-2</v>
          </cell>
          <cell r="KX366">
            <v>0</v>
          </cell>
          <cell r="KY366">
            <v>4.8044730345014754E-2</v>
          </cell>
          <cell r="KZ366">
            <v>0</v>
          </cell>
          <cell r="LA366">
            <v>4.8046285859272155E-2</v>
          </cell>
          <cell r="LB366">
            <v>0</v>
          </cell>
          <cell r="LC366">
            <v>4.8006200686169162E-2</v>
          </cell>
          <cell r="LD366">
            <v>0</v>
          </cell>
          <cell r="LE366">
            <v>4.8049722501526212E-2</v>
          </cell>
          <cell r="LF366">
            <v>0</v>
          </cell>
          <cell r="LG366">
            <v>4.8041248813705681E-2</v>
          </cell>
          <cell r="LH366">
            <v>0</v>
          </cell>
          <cell r="LI366">
            <v>4.8009174447073616E-2</v>
          </cell>
          <cell r="LJ366">
            <v>0</v>
          </cell>
          <cell r="LK366">
            <v>4.8029606654995914E-2</v>
          </cell>
          <cell r="LL366">
            <v>0</v>
          </cell>
          <cell r="LM366">
            <v>4.8075680169573608E-2</v>
          </cell>
          <cell r="LN366">
            <v>0</v>
          </cell>
          <cell r="LO366">
            <v>4.8100756187065719E-2</v>
          </cell>
          <cell r="LP366">
            <v>0</v>
          </cell>
          <cell r="LQ366">
            <v>7.7825155471068885E-2</v>
          </cell>
          <cell r="LR366">
            <v>0</v>
          </cell>
          <cell r="LS366">
            <v>7.8322679493053021E-2</v>
          </cell>
          <cell r="LT366">
            <v>0</v>
          </cell>
          <cell r="LU366">
            <v>7.6135584068279499E-2</v>
          </cell>
          <cell r="LV366">
            <v>0</v>
          </cell>
          <cell r="LW366">
            <v>7.7376353087310099E-2</v>
          </cell>
          <cell r="LZ366">
            <v>360</v>
          </cell>
          <cell r="MA366">
            <v>7.6590029214283609E-2</v>
          </cell>
          <cell r="MC366">
            <v>7.7825155471068885E-2</v>
          </cell>
          <cell r="ME366">
            <v>7.7424164541410448E-2</v>
          </cell>
          <cell r="MG366">
            <v>7.7762293242479671E-2</v>
          </cell>
          <cell r="MI366">
            <v>7.7785869635483409E-2</v>
          </cell>
          <cell r="MK366">
            <v>7.7660393760625848E-2</v>
          </cell>
          <cell r="MM366">
            <v>7.7491811880099667E-2</v>
          </cell>
          <cell r="MO366">
            <v>7.7254304612827174E-2</v>
          </cell>
          <cell r="MQ366">
            <v>7.7283992513876354E-2</v>
          </cell>
          <cell r="MS366">
            <v>7.7315902754333227E-2</v>
          </cell>
          <cell r="MU366">
            <v>7.7302008071862549E-2</v>
          </cell>
          <cell r="MW366">
            <v>7.7227490476969515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  <cell r="HE367">
            <v>0</v>
          </cell>
          <cell r="HF367">
            <v>0</v>
          </cell>
          <cell r="HG367">
            <v>0</v>
          </cell>
          <cell r="HH367">
            <v>0</v>
          </cell>
          <cell r="HI367">
            <v>0</v>
          </cell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0</v>
          </cell>
          <cell r="HT367">
            <v>0</v>
          </cell>
          <cell r="HU367">
            <v>0</v>
          </cell>
          <cell r="HV367">
            <v>0</v>
          </cell>
          <cell r="HW367">
            <v>0</v>
          </cell>
          <cell r="HX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  <cell r="IJ367">
            <v>0</v>
          </cell>
          <cell r="IK367">
            <v>0</v>
          </cell>
          <cell r="IL367">
            <v>0</v>
          </cell>
          <cell r="IM367">
            <v>0</v>
          </cell>
          <cell r="IN367">
            <v>0</v>
          </cell>
          <cell r="IO367">
            <v>0</v>
          </cell>
          <cell r="IP367">
            <v>0</v>
          </cell>
          <cell r="IQ367">
            <v>0</v>
          </cell>
          <cell r="IR367">
            <v>0</v>
          </cell>
          <cell r="IS367">
            <v>0</v>
          </cell>
          <cell r="IT367">
            <v>0</v>
          </cell>
          <cell r="IU367">
            <v>0</v>
          </cell>
          <cell r="IV367">
            <v>0</v>
          </cell>
          <cell r="IW367">
            <v>0</v>
          </cell>
          <cell r="IX367">
            <v>0</v>
          </cell>
          <cell r="IY367">
            <v>0</v>
          </cell>
          <cell r="IZ367">
            <v>0</v>
          </cell>
          <cell r="JA367">
            <v>0</v>
          </cell>
          <cell r="JB367">
            <v>0</v>
          </cell>
          <cell r="JC367">
            <v>0</v>
          </cell>
          <cell r="JD367">
            <v>0</v>
          </cell>
          <cell r="JE367">
            <v>0</v>
          </cell>
          <cell r="JF367">
            <v>0</v>
          </cell>
          <cell r="JG367">
            <v>0</v>
          </cell>
          <cell r="JH367">
            <v>0</v>
          </cell>
          <cell r="JI367">
            <v>0</v>
          </cell>
          <cell r="JJ367">
            <v>0</v>
          </cell>
          <cell r="JK367">
            <v>0</v>
          </cell>
          <cell r="JL367">
            <v>0</v>
          </cell>
          <cell r="JM367">
            <v>0</v>
          </cell>
          <cell r="JN367">
            <v>0</v>
          </cell>
          <cell r="JO367">
            <v>0</v>
          </cell>
          <cell r="JP367">
            <v>0</v>
          </cell>
          <cell r="JQ367">
            <v>0</v>
          </cell>
          <cell r="JR367">
            <v>0</v>
          </cell>
          <cell r="JS367">
            <v>0</v>
          </cell>
          <cell r="JT367">
            <v>0</v>
          </cell>
          <cell r="JU367">
            <v>0</v>
          </cell>
          <cell r="JV367">
            <v>0</v>
          </cell>
          <cell r="JW367">
            <v>0</v>
          </cell>
          <cell r="JX367">
            <v>0</v>
          </cell>
          <cell r="JY367">
            <v>0</v>
          </cell>
          <cell r="JZ367">
            <v>0</v>
          </cell>
          <cell r="KA367">
            <v>0</v>
          </cell>
          <cell r="KB367">
            <v>0</v>
          </cell>
          <cell r="KC367">
            <v>0</v>
          </cell>
          <cell r="KD367">
            <v>0</v>
          </cell>
          <cell r="KE367">
            <v>0</v>
          </cell>
          <cell r="KF367">
            <v>0</v>
          </cell>
          <cell r="KG367">
            <v>0</v>
          </cell>
          <cell r="KI367">
            <v>0</v>
          </cell>
          <cell r="KJ367">
            <v>0</v>
          </cell>
          <cell r="KK367">
            <v>0</v>
          </cell>
          <cell r="KL367">
            <v>0</v>
          </cell>
          <cell r="KM367">
            <v>0</v>
          </cell>
          <cell r="KN367">
            <v>0</v>
          </cell>
          <cell r="KO367">
            <v>0</v>
          </cell>
          <cell r="KR367">
            <v>361</v>
          </cell>
          <cell r="KS367">
            <v>0</v>
          </cell>
          <cell r="KT367">
            <v>0</v>
          </cell>
          <cell r="KU367">
            <v>0</v>
          </cell>
          <cell r="KV367">
            <v>0</v>
          </cell>
          <cell r="KW367">
            <v>0</v>
          </cell>
          <cell r="KX367">
            <v>0</v>
          </cell>
          <cell r="KY367">
            <v>0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Q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Z367">
            <v>361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  <cell r="HE368">
            <v>0</v>
          </cell>
          <cell r="HF368">
            <v>0</v>
          </cell>
          <cell r="HG368">
            <v>0</v>
          </cell>
          <cell r="HH368">
            <v>0</v>
          </cell>
          <cell r="HI368">
            <v>0</v>
          </cell>
          <cell r="HJ368">
            <v>0</v>
          </cell>
          <cell r="HK368">
            <v>0</v>
          </cell>
          <cell r="HL368">
            <v>0</v>
          </cell>
          <cell r="HM368">
            <v>0</v>
          </cell>
          <cell r="HN368">
            <v>0</v>
          </cell>
          <cell r="HO368">
            <v>0</v>
          </cell>
          <cell r="HP368">
            <v>0</v>
          </cell>
          <cell r="HQ368">
            <v>0</v>
          </cell>
          <cell r="HR368">
            <v>0</v>
          </cell>
          <cell r="HS368">
            <v>0</v>
          </cell>
          <cell r="HT368">
            <v>0</v>
          </cell>
          <cell r="HU368">
            <v>0</v>
          </cell>
          <cell r="HV368">
            <v>0</v>
          </cell>
          <cell r="HW368">
            <v>0</v>
          </cell>
          <cell r="HX368">
            <v>0</v>
          </cell>
          <cell r="HY368">
            <v>0</v>
          </cell>
          <cell r="HZ368">
            <v>0</v>
          </cell>
          <cell r="IA368">
            <v>0</v>
          </cell>
          <cell r="IB368">
            <v>0</v>
          </cell>
          <cell r="IC368">
            <v>0</v>
          </cell>
          <cell r="ID368">
            <v>0</v>
          </cell>
          <cell r="IE368">
            <v>0</v>
          </cell>
          <cell r="IF368">
            <v>0</v>
          </cell>
          <cell r="IG368">
            <v>0</v>
          </cell>
          <cell r="IH368">
            <v>0</v>
          </cell>
          <cell r="II368">
            <v>0</v>
          </cell>
          <cell r="IJ368">
            <v>0</v>
          </cell>
          <cell r="IK368">
            <v>0</v>
          </cell>
          <cell r="IL368">
            <v>0</v>
          </cell>
          <cell r="IM368">
            <v>0</v>
          </cell>
          <cell r="IN368">
            <v>0</v>
          </cell>
          <cell r="IO368">
            <v>0</v>
          </cell>
          <cell r="IP368">
            <v>0</v>
          </cell>
          <cell r="IQ368">
            <v>0</v>
          </cell>
          <cell r="IR368">
            <v>0</v>
          </cell>
          <cell r="IS368">
            <v>0</v>
          </cell>
          <cell r="IT368">
            <v>0</v>
          </cell>
          <cell r="IU368">
            <v>0</v>
          </cell>
          <cell r="IV368">
            <v>0</v>
          </cell>
          <cell r="IW368">
            <v>0</v>
          </cell>
          <cell r="IX368">
            <v>0</v>
          </cell>
          <cell r="IY368">
            <v>0</v>
          </cell>
          <cell r="IZ368">
            <v>0</v>
          </cell>
          <cell r="JA368">
            <v>0</v>
          </cell>
          <cell r="JB368">
            <v>0</v>
          </cell>
          <cell r="JC368">
            <v>0</v>
          </cell>
          <cell r="JD368">
            <v>0</v>
          </cell>
          <cell r="JE368">
            <v>0</v>
          </cell>
          <cell r="JF368">
            <v>0</v>
          </cell>
          <cell r="JG368">
            <v>0</v>
          </cell>
          <cell r="JH368">
            <v>0</v>
          </cell>
          <cell r="JI368">
            <v>0</v>
          </cell>
          <cell r="JJ368">
            <v>0</v>
          </cell>
          <cell r="JK368">
            <v>0</v>
          </cell>
          <cell r="JL368">
            <v>0</v>
          </cell>
          <cell r="JM368">
            <v>0</v>
          </cell>
          <cell r="JN368">
            <v>0</v>
          </cell>
          <cell r="JO368">
            <v>0</v>
          </cell>
          <cell r="JP368">
            <v>0</v>
          </cell>
          <cell r="JQ368">
            <v>0</v>
          </cell>
          <cell r="JR368">
            <v>0</v>
          </cell>
          <cell r="JS368">
            <v>0</v>
          </cell>
          <cell r="JT368">
            <v>0</v>
          </cell>
          <cell r="JU368">
            <v>0</v>
          </cell>
          <cell r="JV368">
            <v>0</v>
          </cell>
          <cell r="JW368">
            <v>0</v>
          </cell>
          <cell r="JX368">
            <v>0</v>
          </cell>
          <cell r="JY368">
            <v>0</v>
          </cell>
          <cell r="JZ368">
            <v>0</v>
          </cell>
          <cell r="KA368">
            <v>0</v>
          </cell>
          <cell r="KB368">
            <v>0</v>
          </cell>
          <cell r="KC368">
            <v>0</v>
          </cell>
          <cell r="KD368">
            <v>0</v>
          </cell>
          <cell r="KE368">
            <v>0</v>
          </cell>
          <cell r="KF368">
            <v>0</v>
          </cell>
          <cell r="KG368">
            <v>0</v>
          </cell>
          <cell r="KI368">
            <v>0</v>
          </cell>
          <cell r="KJ368">
            <v>0</v>
          </cell>
          <cell r="KK368">
            <v>0</v>
          </cell>
          <cell r="KL368">
            <v>0</v>
          </cell>
          <cell r="KM368">
            <v>0</v>
          </cell>
          <cell r="KN368">
            <v>0</v>
          </cell>
          <cell r="KO368">
            <v>0</v>
          </cell>
          <cell r="KR368">
            <v>362</v>
          </cell>
          <cell r="KS368">
            <v>0</v>
          </cell>
          <cell r="KT368">
            <v>0</v>
          </cell>
          <cell r="KU368">
            <v>0</v>
          </cell>
          <cell r="KV368">
            <v>0</v>
          </cell>
          <cell r="KW368">
            <v>0</v>
          </cell>
          <cell r="KX368">
            <v>0</v>
          </cell>
          <cell r="KY368">
            <v>0</v>
          </cell>
          <cell r="KZ368">
            <v>0</v>
          </cell>
          <cell r="LA368">
            <v>0</v>
          </cell>
          <cell r="LB368">
            <v>0</v>
          </cell>
          <cell r="LC368">
            <v>0</v>
          </cell>
          <cell r="LD368">
            <v>0</v>
          </cell>
          <cell r="LE368">
            <v>0</v>
          </cell>
          <cell r="LF368">
            <v>0</v>
          </cell>
          <cell r="LG368">
            <v>0</v>
          </cell>
          <cell r="LH368">
            <v>0</v>
          </cell>
          <cell r="LI368">
            <v>0</v>
          </cell>
          <cell r="LJ368">
            <v>0</v>
          </cell>
          <cell r="LK368">
            <v>0</v>
          </cell>
          <cell r="LL368">
            <v>0</v>
          </cell>
          <cell r="LM368">
            <v>0</v>
          </cell>
          <cell r="LN368">
            <v>0</v>
          </cell>
          <cell r="LO368">
            <v>0</v>
          </cell>
          <cell r="LP368">
            <v>0</v>
          </cell>
          <cell r="LQ368">
            <v>0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Z368">
            <v>362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FE369">
            <v>0</v>
          </cell>
          <cell r="FF369">
            <v>0</v>
          </cell>
          <cell r="FG369">
            <v>0</v>
          </cell>
          <cell r="FH369">
            <v>0</v>
          </cell>
          <cell r="FI369">
            <v>0</v>
          </cell>
          <cell r="FJ369">
            <v>0</v>
          </cell>
          <cell r="FK369">
            <v>0</v>
          </cell>
          <cell r="FL369">
            <v>0</v>
          </cell>
          <cell r="FM369">
            <v>0</v>
          </cell>
          <cell r="FN369">
            <v>0</v>
          </cell>
          <cell r="FO369">
            <v>0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0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  <cell r="HE369">
            <v>0</v>
          </cell>
          <cell r="HF369">
            <v>0</v>
          </cell>
          <cell r="HG369">
            <v>0</v>
          </cell>
          <cell r="HH369">
            <v>0</v>
          </cell>
          <cell r="HI369">
            <v>0</v>
          </cell>
          <cell r="HJ369">
            <v>0</v>
          </cell>
          <cell r="HK369">
            <v>0</v>
          </cell>
          <cell r="HL369">
            <v>0</v>
          </cell>
          <cell r="HM369">
            <v>0</v>
          </cell>
          <cell r="HN369">
            <v>0</v>
          </cell>
          <cell r="HO369">
            <v>0</v>
          </cell>
          <cell r="HP369">
            <v>0</v>
          </cell>
          <cell r="HQ369">
            <v>0</v>
          </cell>
          <cell r="HR369">
            <v>0</v>
          </cell>
          <cell r="HS369">
            <v>0</v>
          </cell>
          <cell r="HT369">
            <v>0</v>
          </cell>
          <cell r="HU369">
            <v>0</v>
          </cell>
          <cell r="HV369">
            <v>0</v>
          </cell>
          <cell r="HW369">
            <v>0</v>
          </cell>
          <cell r="HX369">
            <v>0</v>
          </cell>
          <cell r="HY369">
            <v>0</v>
          </cell>
          <cell r="HZ369">
            <v>0</v>
          </cell>
          <cell r="IA369">
            <v>0</v>
          </cell>
          <cell r="IB369">
            <v>0</v>
          </cell>
          <cell r="IC369">
            <v>0</v>
          </cell>
          <cell r="ID369">
            <v>0</v>
          </cell>
          <cell r="IE369">
            <v>0</v>
          </cell>
          <cell r="IF369">
            <v>0</v>
          </cell>
          <cell r="IG369">
            <v>0</v>
          </cell>
          <cell r="IH369">
            <v>0</v>
          </cell>
          <cell r="II369">
            <v>0</v>
          </cell>
          <cell r="IJ369">
            <v>0</v>
          </cell>
          <cell r="IK369">
            <v>0</v>
          </cell>
          <cell r="IL369">
            <v>0</v>
          </cell>
          <cell r="IM369">
            <v>0</v>
          </cell>
          <cell r="IN369">
            <v>0</v>
          </cell>
          <cell r="IO369">
            <v>0</v>
          </cell>
          <cell r="IP369">
            <v>0</v>
          </cell>
          <cell r="IQ369">
            <v>0</v>
          </cell>
          <cell r="IR369">
            <v>0</v>
          </cell>
          <cell r="IS369">
            <v>0</v>
          </cell>
          <cell r="IT369">
            <v>0</v>
          </cell>
          <cell r="IU369">
            <v>0</v>
          </cell>
          <cell r="IV369">
            <v>0</v>
          </cell>
          <cell r="IW369">
            <v>0</v>
          </cell>
          <cell r="IX369">
            <v>0</v>
          </cell>
          <cell r="IY369">
            <v>0</v>
          </cell>
          <cell r="IZ369">
            <v>0</v>
          </cell>
          <cell r="JA369">
            <v>0</v>
          </cell>
          <cell r="JB369">
            <v>0</v>
          </cell>
          <cell r="JC369">
            <v>0</v>
          </cell>
          <cell r="JD369">
            <v>0</v>
          </cell>
          <cell r="JE369">
            <v>0</v>
          </cell>
          <cell r="JF369">
            <v>0</v>
          </cell>
          <cell r="JG369">
            <v>0</v>
          </cell>
          <cell r="JH369">
            <v>0</v>
          </cell>
          <cell r="JI369">
            <v>0</v>
          </cell>
          <cell r="JJ369">
            <v>0</v>
          </cell>
          <cell r="JK369">
            <v>0</v>
          </cell>
          <cell r="JL369">
            <v>0</v>
          </cell>
          <cell r="JM369">
            <v>0</v>
          </cell>
          <cell r="JN369">
            <v>0</v>
          </cell>
          <cell r="JO369">
            <v>0</v>
          </cell>
          <cell r="JP369">
            <v>0</v>
          </cell>
          <cell r="JQ369">
            <v>0</v>
          </cell>
          <cell r="JR369">
            <v>0</v>
          </cell>
          <cell r="JS369">
            <v>0</v>
          </cell>
          <cell r="JT369">
            <v>0</v>
          </cell>
          <cell r="JU369">
            <v>0</v>
          </cell>
          <cell r="JV369">
            <v>0</v>
          </cell>
          <cell r="JW369">
            <v>0</v>
          </cell>
          <cell r="JX369">
            <v>0</v>
          </cell>
          <cell r="JY369">
            <v>0</v>
          </cell>
          <cell r="JZ369">
            <v>0</v>
          </cell>
          <cell r="KA369">
            <v>0</v>
          </cell>
          <cell r="KB369">
            <v>0</v>
          </cell>
          <cell r="KC369">
            <v>0</v>
          </cell>
          <cell r="KD369">
            <v>0</v>
          </cell>
          <cell r="KE369">
            <v>0</v>
          </cell>
          <cell r="KF369">
            <v>0</v>
          </cell>
          <cell r="KG369">
            <v>0</v>
          </cell>
          <cell r="KI369">
            <v>0</v>
          </cell>
          <cell r="KJ369">
            <v>0</v>
          </cell>
          <cell r="KK369">
            <v>0</v>
          </cell>
          <cell r="KL369">
            <v>0</v>
          </cell>
          <cell r="KM369">
            <v>0</v>
          </cell>
          <cell r="KN369">
            <v>0</v>
          </cell>
          <cell r="KO369">
            <v>0</v>
          </cell>
          <cell r="KR369">
            <v>363</v>
          </cell>
          <cell r="KS369">
            <v>0</v>
          </cell>
          <cell r="KT369">
            <v>0</v>
          </cell>
          <cell r="KU369">
            <v>0</v>
          </cell>
          <cell r="KV369">
            <v>0</v>
          </cell>
          <cell r="KW369">
            <v>0</v>
          </cell>
          <cell r="KX369">
            <v>0</v>
          </cell>
          <cell r="KY369">
            <v>0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Q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Z369">
            <v>363</v>
          </cell>
        </row>
        <row r="370">
          <cell r="B370" t="str">
            <v>RTO Core Summary Rollup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P370">
            <v>0</v>
          </cell>
          <cell r="HQ370">
            <v>0</v>
          </cell>
          <cell r="HZ370">
            <v>0</v>
          </cell>
          <cell r="IA370">
            <v>0</v>
          </cell>
          <cell r="IJ370">
            <v>0</v>
          </cell>
          <cell r="IK370">
            <v>0</v>
          </cell>
          <cell r="IT370">
            <v>0</v>
          </cell>
          <cell r="IU370">
            <v>0</v>
          </cell>
          <cell r="JD370">
            <v>0</v>
          </cell>
          <cell r="JE370">
            <v>0</v>
          </cell>
          <cell r="JN370">
            <v>0</v>
          </cell>
          <cell r="JO370">
            <v>0</v>
          </cell>
          <cell r="JX370">
            <v>0</v>
          </cell>
          <cell r="JY370">
            <v>0</v>
          </cell>
          <cell r="KI370">
            <v>0</v>
          </cell>
          <cell r="KJ370">
            <v>0</v>
          </cell>
          <cell r="KK370">
            <v>0</v>
          </cell>
          <cell r="KL370">
            <v>0</v>
          </cell>
          <cell r="KM370">
            <v>0</v>
          </cell>
          <cell r="KN370">
            <v>0</v>
          </cell>
          <cell r="KO370">
            <v>0</v>
          </cell>
          <cell r="KR370">
            <v>364</v>
          </cell>
          <cell r="KS370">
            <v>0</v>
          </cell>
          <cell r="KT370">
            <v>0</v>
          </cell>
          <cell r="KU370">
            <v>0</v>
          </cell>
          <cell r="KV370">
            <v>0</v>
          </cell>
          <cell r="KW370">
            <v>0</v>
          </cell>
          <cell r="KX370">
            <v>0</v>
          </cell>
          <cell r="KY370">
            <v>0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Q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Z370">
            <v>364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P371">
            <v>0</v>
          </cell>
          <cell r="HQ371">
            <v>0</v>
          </cell>
          <cell r="HZ371">
            <v>0</v>
          </cell>
          <cell r="IA371">
            <v>0</v>
          </cell>
          <cell r="IJ371">
            <v>0</v>
          </cell>
          <cell r="IK371">
            <v>0</v>
          </cell>
          <cell r="IT371">
            <v>0</v>
          </cell>
          <cell r="IU371">
            <v>0</v>
          </cell>
          <cell r="JD371">
            <v>0</v>
          </cell>
          <cell r="JE371">
            <v>0</v>
          </cell>
          <cell r="JN371">
            <v>0</v>
          </cell>
          <cell r="JO371">
            <v>0</v>
          </cell>
          <cell r="JX371">
            <v>0</v>
          </cell>
          <cell r="JY371">
            <v>0</v>
          </cell>
          <cell r="KI371">
            <v>0</v>
          </cell>
          <cell r="KJ371">
            <v>0</v>
          </cell>
          <cell r="KK371">
            <v>0</v>
          </cell>
          <cell r="KL371">
            <v>0</v>
          </cell>
          <cell r="KM371">
            <v>0</v>
          </cell>
          <cell r="KN371">
            <v>0</v>
          </cell>
          <cell r="KO371">
            <v>0</v>
          </cell>
          <cell r="KR371">
            <v>365</v>
          </cell>
          <cell r="KS371">
            <v>0</v>
          </cell>
          <cell r="KT371">
            <v>0</v>
          </cell>
          <cell r="KU371">
            <v>0</v>
          </cell>
          <cell r="KV371">
            <v>0</v>
          </cell>
          <cell r="KW371">
            <v>0</v>
          </cell>
          <cell r="KX371">
            <v>0</v>
          </cell>
          <cell r="KY371">
            <v>0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Q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Z371">
            <v>365</v>
          </cell>
        </row>
        <row r="372">
          <cell r="B372" t="str">
            <v>Rental Revenue Assumptions: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P372">
            <v>0</v>
          </cell>
          <cell r="HQ372">
            <v>0</v>
          </cell>
          <cell r="HZ372">
            <v>0</v>
          </cell>
          <cell r="IA372">
            <v>0</v>
          </cell>
          <cell r="IJ372">
            <v>0</v>
          </cell>
          <cell r="IK372">
            <v>0</v>
          </cell>
          <cell r="IT372">
            <v>0</v>
          </cell>
          <cell r="IU372">
            <v>0</v>
          </cell>
          <cell r="JD372">
            <v>0</v>
          </cell>
          <cell r="JE372">
            <v>0</v>
          </cell>
          <cell r="JN372">
            <v>0</v>
          </cell>
          <cell r="JO372">
            <v>0</v>
          </cell>
          <cell r="JX372">
            <v>0</v>
          </cell>
          <cell r="JY372">
            <v>0</v>
          </cell>
          <cell r="KI372">
            <v>0</v>
          </cell>
          <cell r="KJ372">
            <v>0</v>
          </cell>
          <cell r="KK372">
            <v>0</v>
          </cell>
          <cell r="KL372">
            <v>0</v>
          </cell>
          <cell r="KM372">
            <v>0</v>
          </cell>
          <cell r="KN372">
            <v>0</v>
          </cell>
          <cell r="KO372">
            <v>0</v>
          </cell>
          <cell r="KR372">
            <v>366</v>
          </cell>
          <cell r="KS372">
            <v>0</v>
          </cell>
          <cell r="KT372">
            <v>0</v>
          </cell>
          <cell r="KU372">
            <v>0</v>
          </cell>
          <cell r="KV372">
            <v>0</v>
          </cell>
          <cell r="KW372">
            <v>0</v>
          </cell>
          <cell r="KX372">
            <v>0</v>
          </cell>
          <cell r="KY372">
            <v>0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Q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Z372">
            <v>366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P373">
            <v>0</v>
          </cell>
          <cell r="HQ373">
            <v>0</v>
          </cell>
          <cell r="HZ373">
            <v>0</v>
          </cell>
          <cell r="IA373">
            <v>0</v>
          </cell>
          <cell r="IJ373">
            <v>0</v>
          </cell>
          <cell r="IK373">
            <v>0</v>
          </cell>
          <cell r="IT373">
            <v>0</v>
          </cell>
          <cell r="IU373">
            <v>0</v>
          </cell>
          <cell r="JD373">
            <v>0</v>
          </cell>
          <cell r="JE373">
            <v>0</v>
          </cell>
          <cell r="JN373">
            <v>0</v>
          </cell>
          <cell r="JO373">
            <v>0</v>
          </cell>
          <cell r="JX373">
            <v>0</v>
          </cell>
          <cell r="JY373">
            <v>0</v>
          </cell>
          <cell r="KI373">
            <v>0</v>
          </cell>
          <cell r="KJ373">
            <v>0</v>
          </cell>
          <cell r="KK373">
            <v>0</v>
          </cell>
          <cell r="KL373">
            <v>0</v>
          </cell>
          <cell r="KM373">
            <v>0</v>
          </cell>
          <cell r="KN373">
            <v>0</v>
          </cell>
          <cell r="KO373">
            <v>0</v>
          </cell>
          <cell r="KR373">
            <v>367</v>
          </cell>
          <cell r="KS373">
            <v>0</v>
          </cell>
          <cell r="KT373">
            <v>0</v>
          </cell>
          <cell r="KU373">
            <v>0</v>
          </cell>
          <cell r="KV373">
            <v>0</v>
          </cell>
          <cell r="KW373">
            <v>0</v>
          </cell>
          <cell r="KX373">
            <v>0</v>
          </cell>
          <cell r="KY373">
            <v>0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Q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Z373">
            <v>367</v>
          </cell>
        </row>
        <row r="374">
          <cell r="B374" t="str">
            <v>Average Store Count</v>
          </cell>
          <cell r="C374">
            <v>0</v>
          </cell>
          <cell r="D374">
            <v>2937.7500099899994</v>
          </cell>
          <cell r="E374">
            <v>0</v>
          </cell>
          <cell r="F374">
            <v>2942.0000099899999</v>
          </cell>
          <cell r="G374">
            <v>0</v>
          </cell>
          <cell r="H374">
            <v>2944.0000099899999</v>
          </cell>
          <cell r="I374">
            <v>0</v>
          </cell>
          <cell r="J374">
            <v>2946.0000099899999</v>
          </cell>
          <cell r="K374">
            <v>0</v>
          </cell>
          <cell r="L374">
            <v>2948.0000099899999</v>
          </cell>
          <cell r="M374">
            <v>0</v>
          </cell>
          <cell r="N374">
            <v>2947.5000099899999</v>
          </cell>
          <cell r="O374">
            <v>0</v>
          </cell>
          <cell r="P374">
            <v>2947.0000099899999</v>
          </cell>
          <cell r="Q374">
            <v>0</v>
          </cell>
          <cell r="R374">
            <v>2949.0000099899999</v>
          </cell>
          <cell r="S374">
            <v>0</v>
          </cell>
          <cell r="T374">
            <v>2950.0000099899999</v>
          </cell>
          <cell r="U374">
            <v>0</v>
          </cell>
          <cell r="V374">
            <v>2936.5000099899999</v>
          </cell>
          <cell r="W374">
            <v>0</v>
          </cell>
          <cell r="X374">
            <v>2924.0000099899999</v>
          </cell>
          <cell r="Y374">
            <v>0</v>
          </cell>
          <cell r="Z374">
            <v>2938.5000099899999</v>
          </cell>
          <cell r="AA374">
            <v>0</v>
          </cell>
          <cell r="AB374">
            <v>2953.5000099899999</v>
          </cell>
          <cell r="AC374">
            <v>0</v>
          </cell>
          <cell r="AD374">
            <v>2943.8333433233329</v>
          </cell>
          <cell r="AE374">
            <v>0</v>
          </cell>
          <cell r="AF374">
            <v>2956.0000099899999</v>
          </cell>
          <cell r="AG374">
            <v>0</v>
          </cell>
          <cell r="AH374">
            <v>2956.5000099899999</v>
          </cell>
          <cell r="AI374">
            <v>0</v>
          </cell>
          <cell r="AJ374">
            <v>2957.5000099899999</v>
          </cell>
          <cell r="AK374">
            <v>0</v>
          </cell>
          <cell r="AL374">
            <v>2959.0000099899999</v>
          </cell>
          <cell r="AM374">
            <v>0</v>
          </cell>
          <cell r="AN374">
            <v>2962.0000099899999</v>
          </cell>
          <cell r="AO374">
            <v>0</v>
          </cell>
          <cell r="AP374">
            <v>2964.5000099899999</v>
          </cell>
          <cell r="AQ374">
            <v>0</v>
          </cell>
          <cell r="AR374">
            <v>2967.0000099899999</v>
          </cell>
          <cell r="AS374">
            <v>0</v>
          </cell>
          <cell r="AT374">
            <v>2969.0000099899999</v>
          </cell>
          <cell r="AU374">
            <v>0</v>
          </cell>
          <cell r="AV374">
            <v>2971.0000099899999</v>
          </cell>
          <cell r="AW374">
            <v>0</v>
          </cell>
          <cell r="AX374">
            <v>2974.0000099899999</v>
          </cell>
          <cell r="AY374">
            <v>0</v>
          </cell>
          <cell r="AZ374">
            <v>2978.0000099899999</v>
          </cell>
          <cell r="BA374">
            <v>0</v>
          </cell>
          <cell r="BB374">
            <v>2981.0000099899999</v>
          </cell>
          <cell r="BC374">
            <v>0</v>
          </cell>
          <cell r="BD374">
            <v>2966.291676656666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  <cell r="HE374">
            <v>0</v>
          </cell>
          <cell r="HF374">
            <v>2946.0000099899999</v>
          </cell>
          <cell r="HG374">
            <v>0</v>
          </cell>
          <cell r="HH374">
            <v>2947.0000099899999</v>
          </cell>
          <cell r="HI374">
            <v>0</v>
          </cell>
          <cell r="HJ374">
            <v>2936.5000099899999</v>
          </cell>
          <cell r="HK374">
            <v>0</v>
          </cell>
          <cell r="HL374">
            <v>2953.5000099899999</v>
          </cell>
          <cell r="HM374">
            <v>0</v>
          </cell>
          <cell r="HN374">
            <v>2943.8333433233329</v>
          </cell>
          <cell r="HO374">
            <v>0</v>
          </cell>
          <cell r="HP374">
            <v>2956.6666766566668</v>
          </cell>
          <cell r="HQ374">
            <v>0</v>
          </cell>
          <cell r="HR374">
            <v>2961.8333433233333</v>
          </cell>
          <cell r="HS374">
            <v>0</v>
          </cell>
          <cell r="HT374">
            <v>2969.0000099900003</v>
          </cell>
          <cell r="HU374">
            <v>0</v>
          </cell>
          <cell r="HV374">
            <v>2977.6666766566668</v>
          </cell>
          <cell r="HW374">
            <v>0</v>
          </cell>
          <cell r="HX374">
            <v>2966.2916766566664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  <cell r="IJ374">
            <v>0</v>
          </cell>
          <cell r="IK374">
            <v>0</v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  <cell r="IP374">
            <v>0</v>
          </cell>
          <cell r="IQ374">
            <v>0</v>
          </cell>
          <cell r="IR374">
            <v>0</v>
          </cell>
          <cell r="IS374">
            <v>0</v>
          </cell>
          <cell r="IT374">
            <v>0</v>
          </cell>
          <cell r="IU374">
            <v>0</v>
          </cell>
          <cell r="IV374">
            <v>0</v>
          </cell>
          <cell r="IW374">
            <v>0</v>
          </cell>
          <cell r="IX374">
            <v>0</v>
          </cell>
          <cell r="IY374">
            <v>0</v>
          </cell>
          <cell r="IZ374">
            <v>0</v>
          </cell>
          <cell r="JA374">
            <v>0</v>
          </cell>
          <cell r="JB374">
            <v>0</v>
          </cell>
          <cell r="JC374">
            <v>0</v>
          </cell>
          <cell r="JD374">
            <v>0</v>
          </cell>
          <cell r="JE374">
            <v>0</v>
          </cell>
          <cell r="JF374">
            <v>0</v>
          </cell>
          <cell r="JG374">
            <v>0</v>
          </cell>
          <cell r="JH374">
            <v>0</v>
          </cell>
          <cell r="JI374">
            <v>0</v>
          </cell>
          <cell r="JJ374">
            <v>0</v>
          </cell>
          <cell r="JK374">
            <v>0</v>
          </cell>
          <cell r="JL374">
            <v>0</v>
          </cell>
          <cell r="JM374">
            <v>0</v>
          </cell>
          <cell r="JN374">
            <v>0</v>
          </cell>
          <cell r="JO374">
            <v>0</v>
          </cell>
          <cell r="JP374">
            <v>0</v>
          </cell>
          <cell r="JQ374">
            <v>0</v>
          </cell>
          <cell r="JR374">
            <v>0</v>
          </cell>
          <cell r="JS374">
            <v>0</v>
          </cell>
          <cell r="JT374">
            <v>0</v>
          </cell>
          <cell r="JU374">
            <v>0</v>
          </cell>
          <cell r="JV374">
            <v>0</v>
          </cell>
          <cell r="JW374">
            <v>0</v>
          </cell>
          <cell r="JX374">
            <v>0</v>
          </cell>
          <cell r="JY374">
            <v>0</v>
          </cell>
          <cell r="JZ374">
            <v>0</v>
          </cell>
          <cell r="KA374">
            <v>0</v>
          </cell>
          <cell r="KB374">
            <v>0</v>
          </cell>
          <cell r="KC374">
            <v>0</v>
          </cell>
          <cell r="KD374">
            <v>0</v>
          </cell>
          <cell r="KE374">
            <v>0</v>
          </cell>
          <cell r="KF374">
            <v>0</v>
          </cell>
          <cell r="KG374">
            <v>0</v>
          </cell>
          <cell r="KI374">
            <v>2944.0000099899999</v>
          </cell>
          <cell r="KJ374">
            <v>0</v>
          </cell>
          <cell r="KK374">
            <v>2947.5000099899999</v>
          </cell>
          <cell r="KL374">
            <v>0</v>
          </cell>
          <cell r="KM374">
            <v>2950.0000099899999</v>
          </cell>
          <cell r="KN374">
            <v>0</v>
          </cell>
          <cell r="KO374">
            <v>2938.5000099899999</v>
          </cell>
          <cell r="KR374">
            <v>368</v>
          </cell>
          <cell r="KS374">
            <v>2942.0000099899999</v>
          </cell>
          <cell r="KT374">
            <v>0</v>
          </cell>
          <cell r="KU374">
            <v>2944.0000099899999</v>
          </cell>
          <cell r="KV374">
            <v>0</v>
          </cell>
          <cell r="KW374">
            <v>2946.0000099899999</v>
          </cell>
          <cell r="KX374">
            <v>0</v>
          </cell>
          <cell r="KY374">
            <v>2948.0000099899999</v>
          </cell>
          <cell r="KZ374">
            <v>0</v>
          </cell>
          <cell r="LA374">
            <v>2947.5000099899999</v>
          </cell>
          <cell r="LB374">
            <v>0</v>
          </cell>
          <cell r="LC374">
            <v>2947.0000099899999</v>
          </cell>
          <cell r="LD374">
            <v>0</v>
          </cell>
          <cell r="LE374">
            <v>2949.0000099899999</v>
          </cell>
          <cell r="LF374">
            <v>0</v>
          </cell>
          <cell r="LG374">
            <v>2950.0000099899999</v>
          </cell>
          <cell r="LH374">
            <v>0</v>
          </cell>
          <cell r="LI374">
            <v>2936.5000099899999</v>
          </cell>
          <cell r="LJ374">
            <v>0</v>
          </cell>
          <cell r="LK374">
            <v>2924.0000099899999</v>
          </cell>
          <cell r="LL374">
            <v>0</v>
          </cell>
          <cell r="LM374">
            <v>2938.5000099899999</v>
          </cell>
          <cell r="LN374">
            <v>0</v>
          </cell>
          <cell r="LO374">
            <v>2953.5000099899999</v>
          </cell>
          <cell r="LP374">
            <v>0</v>
          </cell>
          <cell r="LQ374">
            <v>2964.5000099899999</v>
          </cell>
          <cell r="LR374">
            <v>0</v>
          </cell>
          <cell r="LS374">
            <v>2971.0000099899999</v>
          </cell>
          <cell r="LT374">
            <v>0</v>
          </cell>
          <cell r="LU374">
            <v>2981.0000099899999</v>
          </cell>
          <cell r="LV374">
            <v>0</v>
          </cell>
          <cell r="LW374">
            <v>0</v>
          </cell>
          <cell r="LZ374">
            <v>368</v>
          </cell>
          <cell r="MA374">
            <v>2956.0000099899999</v>
          </cell>
          <cell r="MC374">
            <v>2964.5000099899999</v>
          </cell>
          <cell r="ME374">
            <v>2967.0000099899999</v>
          </cell>
          <cell r="MG374">
            <v>2969.0000099899999</v>
          </cell>
          <cell r="MI374">
            <v>2971.0000099899999</v>
          </cell>
          <cell r="MK374">
            <v>2974.0000099899999</v>
          </cell>
          <cell r="MM374">
            <v>2978.0000099899999</v>
          </cell>
          <cell r="MO374">
            <v>2981.0000099899999</v>
          </cell>
          <cell r="MQ374">
            <v>2966.2916766566664</v>
          </cell>
          <cell r="MS374">
            <v>0</v>
          </cell>
          <cell r="MU374">
            <v>0</v>
          </cell>
          <cell r="MW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  <cell r="HE375">
            <v>0</v>
          </cell>
          <cell r="HF375">
            <v>0</v>
          </cell>
          <cell r="HG375">
            <v>0</v>
          </cell>
          <cell r="HH375">
            <v>0</v>
          </cell>
          <cell r="HI375">
            <v>0</v>
          </cell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0</v>
          </cell>
          <cell r="HT375">
            <v>0</v>
          </cell>
          <cell r="HU375">
            <v>0</v>
          </cell>
          <cell r="HV375">
            <v>0</v>
          </cell>
          <cell r="HW375">
            <v>0</v>
          </cell>
          <cell r="HX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  <cell r="IJ375">
            <v>0</v>
          </cell>
          <cell r="IK375">
            <v>0</v>
          </cell>
          <cell r="IL375">
            <v>0</v>
          </cell>
          <cell r="IM375">
            <v>0</v>
          </cell>
          <cell r="IN375">
            <v>0</v>
          </cell>
          <cell r="IO375">
            <v>0</v>
          </cell>
          <cell r="IP375">
            <v>0</v>
          </cell>
          <cell r="IQ375">
            <v>0</v>
          </cell>
          <cell r="IR375">
            <v>0</v>
          </cell>
          <cell r="IS375">
            <v>0</v>
          </cell>
          <cell r="IT375">
            <v>0</v>
          </cell>
          <cell r="IU375">
            <v>0</v>
          </cell>
          <cell r="IV375">
            <v>0</v>
          </cell>
          <cell r="IW375">
            <v>0</v>
          </cell>
          <cell r="IX375">
            <v>0</v>
          </cell>
          <cell r="IY375">
            <v>0</v>
          </cell>
          <cell r="IZ375">
            <v>0</v>
          </cell>
          <cell r="JA375">
            <v>0</v>
          </cell>
          <cell r="JB375">
            <v>0</v>
          </cell>
          <cell r="JC375">
            <v>0</v>
          </cell>
          <cell r="JD375">
            <v>0</v>
          </cell>
          <cell r="JE375">
            <v>0</v>
          </cell>
          <cell r="JF375">
            <v>0</v>
          </cell>
          <cell r="JG375">
            <v>0</v>
          </cell>
          <cell r="JH375">
            <v>0</v>
          </cell>
          <cell r="JI375">
            <v>0</v>
          </cell>
          <cell r="JJ375">
            <v>0</v>
          </cell>
          <cell r="JK375">
            <v>0</v>
          </cell>
          <cell r="JL375">
            <v>0</v>
          </cell>
          <cell r="JM375">
            <v>0</v>
          </cell>
          <cell r="JN375">
            <v>0</v>
          </cell>
          <cell r="JO375">
            <v>0</v>
          </cell>
          <cell r="JP375">
            <v>0</v>
          </cell>
          <cell r="JQ375">
            <v>0</v>
          </cell>
          <cell r="JR375">
            <v>0</v>
          </cell>
          <cell r="JS375">
            <v>0</v>
          </cell>
          <cell r="JT375">
            <v>0</v>
          </cell>
          <cell r="JU375">
            <v>0</v>
          </cell>
          <cell r="JV375">
            <v>0</v>
          </cell>
          <cell r="JW375">
            <v>0</v>
          </cell>
          <cell r="JX375">
            <v>0</v>
          </cell>
          <cell r="JY375">
            <v>0</v>
          </cell>
          <cell r="JZ375">
            <v>0</v>
          </cell>
          <cell r="KA375">
            <v>0</v>
          </cell>
          <cell r="KB375">
            <v>0</v>
          </cell>
          <cell r="KC375">
            <v>0</v>
          </cell>
          <cell r="KD375">
            <v>0</v>
          </cell>
          <cell r="KE375">
            <v>0</v>
          </cell>
          <cell r="KF375">
            <v>0</v>
          </cell>
          <cell r="KG375">
            <v>0</v>
          </cell>
          <cell r="KI375">
            <v>0</v>
          </cell>
          <cell r="KJ375">
            <v>0</v>
          </cell>
          <cell r="KK375">
            <v>0</v>
          </cell>
          <cell r="KL375">
            <v>0</v>
          </cell>
          <cell r="KM375">
            <v>0</v>
          </cell>
          <cell r="KN375">
            <v>0</v>
          </cell>
          <cell r="KO375">
            <v>0</v>
          </cell>
          <cell r="KR375">
            <v>369</v>
          </cell>
          <cell r="KS375">
            <v>0</v>
          </cell>
          <cell r="KT375">
            <v>0</v>
          </cell>
          <cell r="KU375">
            <v>0</v>
          </cell>
          <cell r="KV375">
            <v>0</v>
          </cell>
          <cell r="KW375">
            <v>0</v>
          </cell>
          <cell r="KX375">
            <v>0</v>
          </cell>
          <cell r="KY375">
            <v>0</v>
          </cell>
          <cell r="KZ375">
            <v>0</v>
          </cell>
          <cell r="LA375">
            <v>0</v>
          </cell>
          <cell r="LB375">
            <v>0</v>
          </cell>
          <cell r="LC375">
            <v>0</v>
          </cell>
          <cell r="LD375">
            <v>0</v>
          </cell>
          <cell r="LE375">
            <v>0</v>
          </cell>
          <cell r="LF375">
            <v>0</v>
          </cell>
          <cell r="LG375">
            <v>0</v>
          </cell>
          <cell r="LH375">
            <v>0</v>
          </cell>
          <cell r="LI375">
            <v>0</v>
          </cell>
          <cell r="LJ375">
            <v>0</v>
          </cell>
          <cell r="LK375">
            <v>0</v>
          </cell>
          <cell r="LL375">
            <v>0</v>
          </cell>
          <cell r="LM375">
            <v>0</v>
          </cell>
          <cell r="LN375">
            <v>0</v>
          </cell>
          <cell r="LO375">
            <v>0</v>
          </cell>
          <cell r="LP375">
            <v>0</v>
          </cell>
          <cell r="LQ375">
            <v>0</v>
          </cell>
          <cell r="LR375">
            <v>0</v>
          </cell>
          <cell r="LS375">
            <v>0</v>
          </cell>
          <cell r="LT375">
            <v>0</v>
          </cell>
          <cell r="LU375">
            <v>0</v>
          </cell>
          <cell r="LV375">
            <v>0</v>
          </cell>
          <cell r="LW375">
            <v>0</v>
          </cell>
          <cell r="LZ375">
            <v>369</v>
          </cell>
        </row>
        <row r="376">
          <cell r="B376" t="str">
            <v>APU Assumptions: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  <cell r="HE376">
            <v>0</v>
          </cell>
          <cell r="HF376">
            <v>0</v>
          </cell>
          <cell r="HG376">
            <v>0</v>
          </cell>
          <cell r="HH376">
            <v>0</v>
          </cell>
          <cell r="HI376">
            <v>0</v>
          </cell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0</v>
          </cell>
          <cell r="HT376">
            <v>0</v>
          </cell>
          <cell r="HU376">
            <v>0</v>
          </cell>
          <cell r="HV376">
            <v>0</v>
          </cell>
          <cell r="HW376">
            <v>0</v>
          </cell>
          <cell r="HX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  <cell r="IJ376">
            <v>0</v>
          </cell>
          <cell r="IK376">
            <v>0</v>
          </cell>
          <cell r="IL376">
            <v>0</v>
          </cell>
          <cell r="IM376">
            <v>0</v>
          </cell>
          <cell r="IN376">
            <v>0</v>
          </cell>
          <cell r="IO376">
            <v>0</v>
          </cell>
          <cell r="IP376">
            <v>0</v>
          </cell>
          <cell r="IQ376">
            <v>0</v>
          </cell>
          <cell r="IR376">
            <v>0</v>
          </cell>
          <cell r="IS376">
            <v>0</v>
          </cell>
          <cell r="IT376">
            <v>0</v>
          </cell>
          <cell r="IU376">
            <v>0</v>
          </cell>
          <cell r="IV376">
            <v>0</v>
          </cell>
          <cell r="IW376">
            <v>0</v>
          </cell>
          <cell r="IX376">
            <v>0</v>
          </cell>
          <cell r="IY376">
            <v>0</v>
          </cell>
          <cell r="IZ376">
            <v>0</v>
          </cell>
          <cell r="JA376">
            <v>0</v>
          </cell>
          <cell r="JB376">
            <v>0</v>
          </cell>
          <cell r="JC376">
            <v>0</v>
          </cell>
          <cell r="JD376">
            <v>0</v>
          </cell>
          <cell r="JE376">
            <v>0</v>
          </cell>
          <cell r="JF376">
            <v>0</v>
          </cell>
          <cell r="JG376">
            <v>0</v>
          </cell>
          <cell r="JH376">
            <v>0</v>
          </cell>
          <cell r="JI376">
            <v>0</v>
          </cell>
          <cell r="JJ376">
            <v>0</v>
          </cell>
          <cell r="JK376">
            <v>0</v>
          </cell>
          <cell r="JL376">
            <v>0</v>
          </cell>
          <cell r="JM376">
            <v>0</v>
          </cell>
          <cell r="JN376">
            <v>0</v>
          </cell>
          <cell r="JO376">
            <v>0</v>
          </cell>
          <cell r="JP376">
            <v>0</v>
          </cell>
          <cell r="JQ376">
            <v>0</v>
          </cell>
          <cell r="JR376">
            <v>0</v>
          </cell>
          <cell r="JS376">
            <v>0</v>
          </cell>
          <cell r="JT376">
            <v>0</v>
          </cell>
          <cell r="JU376">
            <v>0</v>
          </cell>
          <cell r="JV376">
            <v>0</v>
          </cell>
          <cell r="JW376">
            <v>0</v>
          </cell>
          <cell r="JX376">
            <v>0</v>
          </cell>
          <cell r="JY376">
            <v>0</v>
          </cell>
          <cell r="JZ376">
            <v>0</v>
          </cell>
          <cell r="KA376">
            <v>0</v>
          </cell>
          <cell r="KB376">
            <v>0</v>
          </cell>
          <cell r="KC376">
            <v>0</v>
          </cell>
          <cell r="KD376">
            <v>0</v>
          </cell>
          <cell r="KE376">
            <v>0</v>
          </cell>
          <cell r="KF376">
            <v>0</v>
          </cell>
          <cell r="KG376">
            <v>0</v>
          </cell>
          <cell r="KI376">
            <v>0</v>
          </cell>
          <cell r="KJ376">
            <v>0</v>
          </cell>
          <cell r="KK376">
            <v>0</v>
          </cell>
          <cell r="KL376">
            <v>0</v>
          </cell>
          <cell r="KM376">
            <v>0</v>
          </cell>
          <cell r="KN376">
            <v>0</v>
          </cell>
          <cell r="KO376">
            <v>0</v>
          </cell>
          <cell r="KR376">
            <v>370</v>
          </cell>
          <cell r="KS376">
            <v>0</v>
          </cell>
          <cell r="KT376">
            <v>0</v>
          </cell>
          <cell r="KU376">
            <v>0</v>
          </cell>
          <cell r="KV376">
            <v>0</v>
          </cell>
          <cell r="KW376">
            <v>0</v>
          </cell>
          <cell r="KX376">
            <v>0</v>
          </cell>
          <cell r="KY376">
            <v>0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Q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Z376">
            <v>37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K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  <cell r="HE377">
            <v>0</v>
          </cell>
          <cell r="HF377">
            <v>0</v>
          </cell>
          <cell r="HG377">
            <v>0</v>
          </cell>
          <cell r="HH377">
            <v>0</v>
          </cell>
          <cell r="HI377">
            <v>0</v>
          </cell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0</v>
          </cell>
          <cell r="HT377">
            <v>0</v>
          </cell>
          <cell r="HU377">
            <v>0</v>
          </cell>
          <cell r="HV377">
            <v>0</v>
          </cell>
          <cell r="HW377">
            <v>0</v>
          </cell>
          <cell r="HX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  <cell r="IJ377">
            <v>0</v>
          </cell>
          <cell r="IK377">
            <v>0</v>
          </cell>
          <cell r="IL377">
            <v>0</v>
          </cell>
          <cell r="IM377">
            <v>0</v>
          </cell>
          <cell r="IN377">
            <v>0</v>
          </cell>
          <cell r="IO377">
            <v>0</v>
          </cell>
          <cell r="IP377">
            <v>0</v>
          </cell>
          <cell r="IQ377">
            <v>0</v>
          </cell>
          <cell r="IR377">
            <v>0</v>
          </cell>
          <cell r="IS377">
            <v>0</v>
          </cell>
          <cell r="IT377">
            <v>0</v>
          </cell>
          <cell r="IU377">
            <v>0</v>
          </cell>
          <cell r="IV377">
            <v>0</v>
          </cell>
          <cell r="IW377">
            <v>0</v>
          </cell>
          <cell r="IX377">
            <v>0</v>
          </cell>
          <cell r="IY377">
            <v>0</v>
          </cell>
          <cell r="IZ377">
            <v>0</v>
          </cell>
          <cell r="JA377">
            <v>0</v>
          </cell>
          <cell r="JB377">
            <v>0</v>
          </cell>
          <cell r="JC377">
            <v>0</v>
          </cell>
          <cell r="JD377">
            <v>0</v>
          </cell>
          <cell r="JE377">
            <v>0</v>
          </cell>
          <cell r="JF377">
            <v>0</v>
          </cell>
          <cell r="JG377">
            <v>0</v>
          </cell>
          <cell r="JH377">
            <v>0</v>
          </cell>
          <cell r="JI377">
            <v>0</v>
          </cell>
          <cell r="JJ377">
            <v>0</v>
          </cell>
          <cell r="JK377">
            <v>0</v>
          </cell>
          <cell r="JL377">
            <v>0</v>
          </cell>
          <cell r="JM377">
            <v>0</v>
          </cell>
          <cell r="JN377">
            <v>0</v>
          </cell>
          <cell r="JO377">
            <v>0</v>
          </cell>
          <cell r="JP377">
            <v>0</v>
          </cell>
          <cell r="JQ377">
            <v>0</v>
          </cell>
          <cell r="JR377">
            <v>0</v>
          </cell>
          <cell r="JS377">
            <v>0</v>
          </cell>
          <cell r="JT377">
            <v>0</v>
          </cell>
          <cell r="JU377">
            <v>0</v>
          </cell>
          <cell r="JV377">
            <v>0</v>
          </cell>
          <cell r="JW377">
            <v>0</v>
          </cell>
          <cell r="JX377">
            <v>0</v>
          </cell>
          <cell r="JY377">
            <v>0</v>
          </cell>
          <cell r="JZ377">
            <v>0</v>
          </cell>
          <cell r="KA377">
            <v>0</v>
          </cell>
          <cell r="KB377">
            <v>0</v>
          </cell>
          <cell r="KC377">
            <v>0</v>
          </cell>
          <cell r="KD377">
            <v>0</v>
          </cell>
          <cell r="KE377">
            <v>0</v>
          </cell>
          <cell r="KF377">
            <v>0</v>
          </cell>
          <cell r="KG377">
            <v>0</v>
          </cell>
          <cell r="KI377">
            <v>0</v>
          </cell>
          <cell r="KJ377">
            <v>0</v>
          </cell>
          <cell r="KK377">
            <v>0</v>
          </cell>
          <cell r="KL377">
            <v>0</v>
          </cell>
          <cell r="KM377">
            <v>0</v>
          </cell>
          <cell r="KN377">
            <v>0</v>
          </cell>
          <cell r="KO377">
            <v>0</v>
          </cell>
          <cell r="KR377">
            <v>371</v>
          </cell>
          <cell r="KS377">
            <v>0</v>
          </cell>
          <cell r="KT377">
            <v>0</v>
          </cell>
          <cell r="KU377">
            <v>0</v>
          </cell>
          <cell r="KV377">
            <v>0</v>
          </cell>
          <cell r="KW377">
            <v>0</v>
          </cell>
          <cell r="KX377">
            <v>0</v>
          </cell>
          <cell r="KY377">
            <v>0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Q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Z377">
            <v>371</v>
          </cell>
        </row>
        <row r="378">
          <cell r="B378" t="str">
            <v>Ideal APU</v>
          </cell>
          <cell r="D378">
            <v>118.19080693146468</v>
          </cell>
          <cell r="F378">
            <v>118.98747539515385</v>
          </cell>
          <cell r="H378">
            <v>119.44379513247786</v>
          </cell>
          <cell r="J378">
            <v>119.39119881250703</v>
          </cell>
          <cell r="L378">
            <v>118.74613871984242</v>
          </cell>
          <cell r="N378">
            <v>118.45214723546832</v>
          </cell>
          <cell r="P378">
            <v>117.69914181829817</v>
          </cell>
          <cell r="R378">
            <v>117.59</v>
          </cell>
          <cell r="T378">
            <v>118.39283682736627</v>
          </cell>
          <cell r="V378">
            <v>118.75370238801759</v>
          </cell>
          <cell r="X378">
            <v>118.72472584336197</v>
          </cell>
          <cell r="Z378">
            <v>117.60728152739703</v>
          </cell>
          <cell r="AB378">
            <v>118.17938580695451</v>
          </cell>
          <cell r="AD378">
            <v>118.49731912557041</v>
          </cell>
          <cell r="AE378">
            <v>0</v>
          </cell>
          <cell r="AF378">
            <v>119.49938580695451</v>
          </cell>
          <cell r="AH378">
            <v>119.49938580695451</v>
          </cell>
          <cell r="AJ378">
            <v>119.69938580695451</v>
          </cell>
          <cell r="AL378">
            <v>119.69938580695451</v>
          </cell>
          <cell r="AN378">
            <v>119.69938580695451</v>
          </cell>
          <cell r="AP378">
            <v>119.69938580695451</v>
          </cell>
          <cell r="AR378">
            <v>119.69938580695451</v>
          </cell>
          <cell r="AT378">
            <v>119.69938580695451</v>
          </cell>
          <cell r="AV378">
            <v>119.69938580695451</v>
          </cell>
          <cell r="AX378">
            <v>119.69938580695451</v>
          </cell>
          <cell r="AZ378">
            <v>119.69938580695451</v>
          </cell>
          <cell r="BB378">
            <v>119.69938580695451</v>
          </cell>
          <cell r="BD378">
            <v>119.66605247362118</v>
          </cell>
          <cell r="BE378">
            <v>0</v>
          </cell>
          <cell r="BF378">
            <v>0</v>
          </cell>
          <cell r="BH378">
            <v>0</v>
          </cell>
          <cell r="BJ378">
            <v>0</v>
          </cell>
          <cell r="BL378">
            <v>0</v>
          </cell>
          <cell r="BN378">
            <v>0</v>
          </cell>
          <cell r="BP378">
            <v>0</v>
          </cell>
          <cell r="BR378">
            <v>0</v>
          </cell>
          <cell r="BT378">
            <v>0</v>
          </cell>
          <cell r="BV378">
            <v>0</v>
          </cell>
          <cell r="BX378">
            <v>0</v>
          </cell>
          <cell r="BZ378">
            <v>0</v>
          </cell>
          <cell r="CB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J378">
            <v>0</v>
          </cell>
          <cell r="CL378">
            <v>0</v>
          </cell>
          <cell r="CN378">
            <v>0</v>
          </cell>
          <cell r="CP378">
            <v>0</v>
          </cell>
          <cell r="CR378">
            <v>0</v>
          </cell>
          <cell r="CT378">
            <v>0</v>
          </cell>
          <cell r="CV378">
            <v>0</v>
          </cell>
          <cell r="CX378">
            <v>0</v>
          </cell>
          <cell r="CZ378">
            <v>0</v>
          </cell>
          <cell r="DB378">
            <v>0</v>
          </cell>
          <cell r="DD378">
            <v>0</v>
          </cell>
          <cell r="DF378">
            <v>0</v>
          </cell>
          <cell r="DH378">
            <v>0</v>
          </cell>
          <cell r="DJ378">
            <v>0</v>
          </cell>
          <cell r="DL378">
            <v>0</v>
          </cell>
          <cell r="DN378">
            <v>0</v>
          </cell>
          <cell r="DP378">
            <v>0</v>
          </cell>
          <cell r="DR378">
            <v>0</v>
          </cell>
          <cell r="DT378">
            <v>0</v>
          </cell>
          <cell r="DV378">
            <v>0</v>
          </cell>
          <cell r="DX378">
            <v>0</v>
          </cell>
          <cell r="DZ378">
            <v>0</v>
          </cell>
          <cell r="EB378">
            <v>0</v>
          </cell>
          <cell r="ED378">
            <v>0</v>
          </cell>
          <cell r="EF378">
            <v>0</v>
          </cell>
          <cell r="EH378">
            <v>0</v>
          </cell>
          <cell r="EJ378">
            <v>0</v>
          </cell>
          <cell r="EL378">
            <v>0</v>
          </cell>
          <cell r="EN378">
            <v>0</v>
          </cell>
          <cell r="EP378">
            <v>0</v>
          </cell>
          <cell r="ER378">
            <v>0</v>
          </cell>
          <cell r="ET378">
            <v>0</v>
          </cell>
          <cell r="EV378">
            <v>0</v>
          </cell>
          <cell r="EX378">
            <v>0</v>
          </cell>
          <cell r="EZ378">
            <v>0</v>
          </cell>
          <cell r="FB378">
            <v>0</v>
          </cell>
          <cell r="FD378">
            <v>0</v>
          </cell>
          <cell r="FF378">
            <v>0</v>
          </cell>
          <cell r="FH378">
            <v>0</v>
          </cell>
          <cell r="FJ378">
            <v>0</v>
          </cell>
          <cell r="FL378">
            <v>0</v>
          </cell>
          <cell r="FN378">
            <v>0</v>
          </cell>
          <cell r="FP378">
            <v>0</v>
          </cell>
          <cell r="FR378">
            <v>0</v>
          </cell>
          <cell r="FT378">
            <v>0</v>
          </cell>
          <cell r="FV378">
            <v>0</v>
          </cell>
          <cell r="FX378">
            <v>0</v>
          </cell>
          <cell r="FZ378">
            <v>0</v>
          </cell>
          <cell r="GB378">
            <v>0</v>
          </cell>
          <cell r="GD378">
            <v>0</v>
          </cell>
          <cell r="GF378">
            <v>0</v>
          </cell>
          <cell r="GH378">
            <v>0</v>
          </cell>
          <cell r="GJ378">
            <v>0</v>
          </cell>
          <cell r="GL378">
            <v>0</v>
          </cell>
          <cell r="GN378">
            <v>0</v>
          </cell>
          <cell r="GP378">
            <v>0</v>
          </cell>
          <cell r="GR378">
            <v>0</v>
          </cell>
          <cell r="GT378">
            <v>0</v>
          </cell>
          <cell r="GV378">
            <v>0</v>
          </cell>
          <cell r="GX378">
            <v>0</v>
          </cell>
          <cell r="GZ378">
            <v>0</v>
          </cell>
          <cell r="HB378">
            <v>0</v>
          </cell>
          <cell r="HD378">
            <v>0</v>
          </cell>
          <cell r="HF378">
            <v>119.27415644671292</v>
          </cell>
          <cell r="HH378">
            <v>118.29914259120297</v>
          </cell>
          <cell r="HJ378">
            <v>118.24551307179462</v>
          </cell>
          <cell r="HL378">
            <v>118.17046439257119</v>
          </cell>
          <cell r="HN378">
            <v>118.49731912557041</v>
          </cell>
          <cell r="HP378">
            <v>119.56605247362118</v>
          </cell>
          <cell r="HR378">
            <v>119.69938580695451</v>
          </cell>
          <cell r="HT378">
            <v>119.69938580695451</v>
          </cell>
          <cell r="HV378">
            <v>119.69938580695451</v>
          </cell>
          <cell r="HX378">
            <v>119.66605247362118</v>
          </cell>
          <cell r="HZ378">
            <v>0</v>
          </cell>
          <cell r="IB378">
            <v>0</v>
          </cell>
          <cell r="ID378">
            <v>0</v>
          </cell>
          <cell r="IF378">
            <v>0</v>
          </cell>
          <cell r="IH378">
            <v>0</v>
          </cell>
          <cell r="II378">
            <v>0</v>
          </cell>
          <cell r="IJ378">
            <v>0</v>
          </cell>
          <cell r="IL378">
            <v>0</v>
          </cell>
          <cell r="IN378">
            <v>0</v>
          </cell>
          <cell r="IP378">
            <v>0</v>
          </cell>
          <cell r="IR378">
            <v>0</v>
          </cell>
          <cell r="IT378">
            <v>0</v>
          </cell>
          <cell r="IV378">
            <v>0</v>
          </cell>
          <cell r="IX378">
            <v>0</v>
          </cell>
          <cell r="IZ378">
            <v>0</v>
          </cell>
          <cell r="JB378">
            <v>0</v>
          </cell>
          <cell r="JD378">
            <v>0</v>
          </cell>
          <cell r="JF378">
            <v>0</v>
          </cell>
          <cell r="JH378">
            <v>0</v>
          </cell>
          <cell r="JJ378">
            <v>0</v>
          </cell>
          <cell r="JL378">
            <v>0</v>
          </cell>
          <cell r="JN378">
            <v>0</v>
          </cell>
          <cell r="JP378">
            <v>0</v>
          </cell>
          <cell r="JR378">
            <v>0</v>
          </cell>
          <cell r="JT378">
            <v>0</v>
          </cell>
          <cell r="JV378">
            <v>0</v>
          </cell>
          <cell r="JX378">
            <v>0</v>
          </cell>
          <cell r="JZ378">
            <v>0</v>
          </cell>
          <cell r="KB378">
            <v>0</v>
          </cell>
          <cell r="KD378">
            <v>0</v>
          </cell>
          <cell r="KF378">
            <v>0</v>
          </cell>
          <cell r="KI378">
            <v>119.21563526381586</v>
          </cell>
          <cell r="KJ378">
            <v>0</v>
          </cell>
          <cell r="KK378">
            <v>118.59914297765536</v>
          </cell>
          <cell r="KL378">
            <v>0</v>
          </cell>
          <cell r="KM378">
            <v>117.99141841368314</v>
          </cell>
          <cell r="KN378">
            <v>0</v>
          </cell>
          <cell r="KO378">
            <v>118.16600368537951</v>
          </cell>
          <cell r="KR378">
            <v>372</v>
          </cell>
          <cell r="KS378">
            <v>118.98747539515385</v>
          </cell>
          <cell r="KT378">
            <v>0</v>
          </cell>
          <cell r="KU378">
            <v>119.21563526381586</v>
          </cell>
          <cell r="KV378">
            <v>0</v>
          </cell>
          <cell r="KW378">
            <v>119.27415644671292</v>
          </cell>
          <cell r="KX378">
            <v>0</v>
          </cell>
          <cell r="KY378">
            <v>119.14215201499529</v>
          </cell>
          <cell r="KZ378">
            <v>0</v>
          </cell>
          <cell r="LA378">
            <v>119.00415105908989</v>
          </cell>
          <cell r="LB378">
            <v>0</v>
          </cell>
          <cell r="LC378">
            <v>118.78664951895793</v>
          </cell>
          <cell r="LD378">
            <v>0</v>
          </cell>
          <cell r="LE378">
            <v>118.61569958767824</v>
          </cell>
          <cell r="LF378">
            <v>0</v>
          </cell>
          <cell r="LG378">
            <v>118.58784174263924</v>
          </cell>
          <cell r="LH378">
            <v>0</v>
          </cell>
          <cell r="LI378">
            <v>118.60627070323683</v>
          </cell>
          <cell r="LJ378">
            <v>0</v>
          </cell>
          <cell r="LK378">
            <v>118.61811621724935</v>
          </cell>
          <cell r="LL378">
            <v>0</v>
          </cell>
          <cell r="LM378">
            <v>118.52622215453549</v>
          </cell>
          <cell r="LN378">
            <v>0</v>
          </cell>
          <cell r="LO378">
            <v>118.49731912557041</v>
          </cell>
          <cell r="LP378">
            <v>0</v>
          </cell>
          <cell r="LQ378">
            <v>119.49938580695451</v>
          </cell>
          <cell r="LS378">
            <v>119.69938580695451</v>
          </cell>
          <cell r="LU378">
            <v>119.69938580695451</v>
          </cell>
          <cell r="LW378">
            <v>119.69938580695451</v>
          </cell>
          <cell r="LZ378">
            <v>372</v>
          </cell>
          <cell r="MA378">
            <v>119.49938580695451</v>
          </cell>
          <cell r="MB378">
            <v>0</v>
          </cell>
          <cell r="MC378">
            <v>119.49938580695451</v>
          </cell>
          <cell r="MD378">
            <v>0</v>
          </cell>
          <cell r="ME378">
            <v>119.56605247362118</v>
          </cell>
          <cell r="MF378">
            <v>0</v>
          </cell>
          <cell r="MG378">
            <v>119.59938580695452</v>
          </cell>
          <cell r="MH378">
            <v>0</v>
          </cell>
          <cell r="MI378">
            <v>119.61938580695451</v>
          </cell>
          <cell r="MJ378">
            <v>0</v>
          </cell>
          <cell r="MK378">
            <v>119.63271914028785</v>
          </cell>
          <cell r="ML378">
            <v>0</v>
          </cell>
          <cell r="MM378">
            <v>119.64224294981166</v>
          </cell>
          <cell r="MN378">
            <v>0</v>
          </cell>
          <cell r="MO378">
            <v>119.64938580695451</v>
          </cell>
          <cell r="MP378">
            <v>0</v>
          </cell>
          <cell r="MQ378">
            <v>119.65494136251007</v>
          </cell>
          <cell r="MR378">
            <v>0</v>
          </cell>
          <cell r="MS378">
            <v>119.65938580695452</v>
          </cell>
          <cell r="MT378">
            <v>0</v>
          </cell>
          <cell r="MU378">
            <v>119.66302217059088</v>
          </cell>
          <cell r="MV378">
            <v>0</v>
          </cell>
          <cell r="MW378">
            <v>119.66605247362118</v>
          </cell>
        </row>
        <row r="379">
          <cell r="B379" t="str">
            <v>% Collected</v>
          </cell>
          <cell r="D379">
            <v>0.87936950952157833</v>
          </cell>
          <cell r="E379">
            <v>0</v>
          </cell>
          <cell r="F379">
            <v>0.84864005934042108</v>
          </cell>
          <cell r="G379">
            <v>0</v>
          </cell>
          <cell r="H379">
            <v>0.8262729104372315</v>
          </cell>
          <cell r="I379">
            <v>0</v>
          </cell>
          <cell r="J379">
            <v>0.89995561530022172</v>
          </cell>
          <cell r="K379">
            <v>0</v>
          </cell>
          <cell r="L379">
            <v>0.8858565330056386</v>
          </cell>
          <cell r="M379">
            <v>0</v>
          </cell>
          <cell r="N379">
            <v>0.89775844089802226</v>
          </cell>
          <cell r="O379">
            <v>0</v>
          </cell>
          <cell r="P379">
            <v>0.88573489259621818</v>
          </cell>
          <cell r="Q379">
            <v>0</v>
          </cell>
          <cell r="R379">
            <v>0.90372566446858393</v>
          </cell>
          <cell r="S379">
            <v>0</v>
          </cell>
          <cell r="T379">
            <v>0.89942382101827989</v>
          </cell>
          <cell r="U379">
            <v>0</v>
          </cell>
          <cell r="V379">
            <v>0.87896415258664284</v>
          </cell>
          <cell r="W379">
            <v>0</v>
          </cell>
          <cell r="X379">
            <v>0.90091154262826145</v>
          </cell>
          <cell r="Y379">
            <v>0</v>
          </cell>
          <cell r="Z379">
            <v>0.85127488367528026</v>
          </cell>
          <cell r="AA379">
            <v>0</v>
          </cell>
          <cell r="AB379">
            <v>0.89229714511253233</v>
          </cell>
          <cell r="AC379">
            <v>0</v>
          </cell>
          <cell r="AD379">
            <v>0.88120169416590044</v>
          </cell>
          <cell r="AE379">
            <v>0</v>
          </cell>
          <cell r="AF379">
            <v>0.86373374300312034</v>
          </cell>
          <cell r="AG379">
            <v>0</v>
          </cell>
          <cell r="AH379">
            <v>0.88450552134047877</v>
          </cell>
          <cell r="AI379">
            <v>0</v>
          </cell>
          <cell r="AJ379">
            <v>0.90798560321455546</v>
          </cell>
          <cell r="AK379">
            <v>0</v>
          </cell>
          <cell r="AL379">
            <v>0.87612206284280902</v>
          </cell>
          <cell r="AM379">
            <v>0</v>
          </cell>
          <cell r="AN379">
            <v>0.8964638110962192</v>
          </cell>
          <cell r="AO379">
            <v>0</v>
          </cell>
          <cell r="AP379">
            <v>0.87411827477661308</v>
          </cell>
          <cell r="AQ379">
            <v>0</v>
          </cell>
          <cell r="AR379">
            <v>0.89881216421283638</v>
          </cell>
          <cell r="AS379">
            <v>0</v>
          </cell>
          <cell r="AT379">
            <v>0.9008105100935101</v>
          </cell>
          <cell r="AU379">
            <v>0</v>
          </cell>
          <cell r="AV379">
            <v>0.86409381648810679</v>
          </cell>
          <cell r="AW379">
            <v>0</v>
          </cell>
          <cell r="AX379">
            <v>0.89819596065471963</v>
          </cell>
          <cell r="AY379">
            <v>0</v>
          </cell>
          <cell r="AZ379">
            <v>0.84963714989164929</v>
          </cell>
          <cell r="BA379">
            <v>0</v>
          </cell>
          <cell r="BB379">
            <v>0.90583477069742835</v>
          </cell>
          <cell r="BC379">
            <v>0</v>
          </cell>
          <cell r="BD379">
            <v>0.88439453117401745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0</v>
          </cell>
          <cell r="FL379">
            <v>0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.85630913874866965</v>
          </cell>
          <cell r="HG379">
            <v>0</v>
          </cell>
          <cell r="HH379">
            <v>0.89190519103854815</v>
          </cell>
          <cell r="HI379">
            <v>0</v>
          </cell>
          <cell r="HJ379">
            <v>0.89267478493631691</v>
          </cell>
          <cell r="HK379">
            <v>0</v>
          </cell>
          <cell r="HL379">
            <v>0.88223163113777081</v>
          </cell>
          <cell r="HM379">
            <v>0</v>
          </cell>
          <cell r="HN379">
            <v>0.88120169416590044</v>
          </cell>
          <cell r="HO379">
            <v>0</v>
          </cell>
          <cell r="HP379">
            <v>0.88357848506155545</v>
          </cell>
          <cell r="HQ379">
            <v>0</v>
          </cell>
          <cell r="HR379">
            <v>0.88223471623854699</v>
          </cell>
          <cell r="HS379">
            <v>0</v>
          </cell>
          <cell r="HT379">
            <v>0.88790549693148457</v>
          </cell>
          <cell r="HU379">
            <v>0</v>
          </cell>
          <cell r="HV379">
            <v>0.88455596041459905</v>
          </cell>
          <cell r="HW379">
            <v>0</v>
          </cell>
          <cell r="HX379">
            <v>0.88439453117401745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>
            <v>0</v>
          </cell>
          <cell r="IS379">
            <v>0</v>
          </cell>
          <cell r="IT379">
            <v>0</v>
          </cell>
          <cell r="IU379">
            <v>0</v>
          </cell>
          <cell r="IV379">
            <v>0</v>
          </cell>
          <cell r="IW379">
            <v>0</v>
          </cell>
          <cell r="IX379">
            <v>0</v>
          </cell>
          <cell r="IY379">
            <v>0</v>
          </cell>
          <cell r="IZ379">
            <v>0</v>
          </cell>
          <cell r="JA379">
            <v>0</v>
          </cell>
          <cell r="JB379">
            <v>0</v>
          </cell>
          <cell r="JD379">
            <v>0</v>
          </cell>
          <cell r="JE379">
            <v>0</v>
          </cell>
          <cell r="JF379">
            <v>0</v>
          </cell>
          <cell r="JG379">
            <v>0</v>
          </cell>
          <cell r="JH379">
            <v>0</v>
          </cell>
          <cell r="JI379">
            <v>0</v>
          </cell>
          <cell r="JJ379">
            <v>0</v>
          </cell>
          <cell r="JK379">
            <v>0</v>
          </cell>
          <cell r="JL379">
            <v>0</v>
          </cell>
          <cell r="JN379">
            <v>0</v>
          </cell>
          <cell r="JO379">
            <v>0</v>
          </cell>
          <cell r="JP379">
            <v>0</v>
          </cell>
          <cell r="JQ379">
            <v>0</v>
          </cell>
          <cell r="JR379">
            <v>0</v>
          </cell>
          <cell r="JS379">
            <v>0</v>
          </cell>
          <cell r="JT379">
            <v>0</v>
          </cell>
          <cell r="JU379">
            <v>0</v>
          </cell>
          <cell r="JV379">
            <v>0</v>
          </cell>
          <cell r="JX379">
            <v>0</v>
          </cell>
          <cell r="JY379">
            <v>0</v>
          </cell>
          <cell r="JZ379">
            <v>0</v>
          </cell>
          <cell r="KA379">
            <v>0</v>
          </cell>
          <cell r="KB379">
            <v>0</v>
          </cell>
          <cell r="KC379">
            <v>0</v>
          </cell>
          <cell r="KD379">
            <v>0</v>
          </cell>
          <cell r="KE379">
            <v>0</v>
          </cell>
          <cell r="KF379">
            <v>0</v>
          </cell>
          <cell r="KI379">
            <v>0.83435450031303693</v>
          </cell>
          <cell r="KJ379">
            <v>0</v>
          </cell>
          <cell r="KK379">
            <v>0.89356100926544801</v>
          </cell>
          <cell r="KL379">
            <v>0</v>
          </cell>
          <cell r="KM379">
            <v>0.9002464470261734</v>
          </cell>
          <cell r="KN379">
            <v>0</v>
          </cell>
          <cell r="KO379">
            <v>0.8782783250998587</v>
          </cell>
          <cell r="KR379">
            <v>373</v>
          </cell>
          <cell r="KS379">
            <v>0.84864005934042108</v>
          </cell>
          <cell r="KT379">
            <v>0</v>
          </cell>
          <cell r="KU379">
            <v>0.83435450031303693</v>
          </cell>
          <cell r="KV379">
            <v>0</v>
          </cell>
          <cell r="KW379">
            <v>0.85630913874866965</v>
          </cell>
          <cell r="KX379">
            <v>0</v>
          </cell>
          <cell r="KY379">
            <v>0.8642709605340535</v>
          </cell>
          <cell r="KZ379">
            <v>0</v>
          </cell>
          <cell r="LA379">
            <v>0.87115917508197638</v>
          </cell>
          <cell r="LB379">
            <v>0</v>
          </cell>
          <cell r="LC379">
            <v>0.87403412081768661</v>
          </cell>
          <cell r="LD379">
            <v>0</v>
          </cell>
          <cell r="LE379">
            <v>0.87829848736486182</v>
          </cell>
          <cell r="LF379">
            <v>0</v>
          </cell>
          <cell r="LG379">
            <v>0.88055424443198937</v>
          </cell>
          <cell r="LH379">
            <v>0</v>
          </cell>
          <cell r="LI379">
            <v>0.88022877612451966</v>
          </cell>
          <cell r="LJ379">
            <v>0</v>
          </cell>
          <cell r="LK379">
            <v>0.88230991559405125</v>
          </cell>
          <cell r="LL379">
            <v>0</v>
          </cell>
          <cell r="LM379">
            <v>0.87987522643004001</v>
          </cell>
          <cell r="LN379">
            <v>0</v>
          </cell>
          <cell r="LO379">
            <v>0.88072810874396934</v>
          </cell>
          <cell r="LP379">
            <v>0</v>
          </cell>
          <cell r="LQ379">
            <v>0.87173441376028848</v>
          </cell>
          <cell r="LR379">
            <v>0</v>
          </cell>
          <cell r="LS379">
            <v>0.88629293696951406</v>
          </cell>
          <cell r="LT379">
            <v>0</v>
          </cell>
          <cell r="LU379">
            <v>0.8998113371531733</v>
          </cell>
          <cell r="LV379">
            <v>0</v>
          </cell>
          <cell r="LW379">
            <v>0.87391655527318446</v>
          </cell>
          <cell r="LZ379">
            <v>373</v>
          </cell>
          <cell r="MA379">
            <v>0.86373374300312034</v>
          </cell>
          <cell r="MB379">
            <v>0</v>
          </cell>
          <cell r="MC379">
            <v>0.87173441376028848</v>
          </cell>
          <cell r="MD379">
            <v>0</v>
          </cell>
          <cell r="ME379">
            <v>0.88357848506155545</v>
          </cell>
          <cell r="MF379">
            <v>0</v>
          </cell>
          <cell r="MG379">
            <v>0.88171282088218017</v>
          </cell>
          <cell r="MH379">
            <v>0</v>
          </cell>
          <cell r="MI379">
            <v>0.88466499198179505</v>
          </cell>
          <cell r="MJ379">
            <v>0</v>
          </cell>
          <cell r="MK379">
            <v>0.88290622623497128</v>
          </cell>
          <cell r="ML379">
            <v>0</v>
          </cell>
          <cell r="MM379">
            <v>0.88517958836108057</v>
          </cell>
          <cell r="MN379">
            <v>0</v>
          </cell>
          <cell r="MO379">
            <v>0.88713427007376722</v>
          </cell>
          <cell r="MP379">
            <v>0</v>
          </cell>
          <cell r="MQ379">
            <v>0.88457326877424081</v>
          </cell>
          <cell r="MR379">
            <v>0</v>
          </cell>
          <cell r="MS379">
            <v>0.88593599334459872</v>
          </cell>
          <cell r="MT379">
            <v>0</v>
          </cell>
          <cell r="MU379">
            <v>0.88263509570113374</v>
          </cell>
          <cell r="MV379">
            <v>0</v>
          </cell>
          <cell r="MW379">
            <v>0.8845689404790068</v>
          </cell>
        </row>
        <row r="380">
          <cell r="B380" t="str">
            <v>Actual APU (Net Revenue)</v>
          </cell>
          <cell r="D380">
            <v>103.93339192128165</v>
          </cell>
          <cell r="F380">
            <v>100.4315536610281</v>
          </cell>
          <cell r="H380">
            <v>98.504649919056575</v>
          </cell>
          <cell r="J380">
            <v>107.4704469654918</v>
          </cell>
          <cell r="L380">
            <v>105.47775810280031</v>
          </cell>
          <cell r="N380">
            <v>106.4733816914615</v>
          </cell>
          <cell r="P380">
            <v>104.58371832324818</v>
          </cell>
          <cell r="R380">
            <v>106.31841801599219</v>
          </cell>
          <cell r="T380">
            <v>106.12429239700151</v>
          </cell>
          <cell r="V380">
            <v>104.22165344015247</v>
          </cell>
          <cell r="X380">
            <v>106.97352855943352</v>
          </cell>
          <cell r="Z380">
            <v>100.59175104164417</v>
          </cell>
          <cell r="AB380">
            <v>105.19588505902013</v>
          </cell>
          <cell r="AD380">
            <v>104.42003836757</v>
          </cell>
          <cell r="AF380">
            <v>102.64558751923272</v>
          </cell>
          <cell r="AH380">
            <v>105.69786654304731</v>
          </cell>
          <cell r="AJ380">
            <v>108.59452046601793</v>
          </cell>
          <cell r="AL380">
            <v>104.87127281420624</v>
          </cell>
          <cell r="AN380">
            <v>107.30616758637913</v>
          </cell>
          <cell r="AP380">
            <v>104.63142061339528</v>
          </cell>
          <cell r="AR380">
            <v>107.58726401209606</v>
          </cell>
          <cell r="AT380">
            <v>107.82646478664256</v>
          </cell>
          <cell r="AV380">
            <v>103.43149911321365</v>
          </cell>
          <cell r="AX380">
            <v>107.51350482465742</v>
          </cell>
          <cell r="AZ380">
            <v>101.70104500080177</v>
          </cell>
          <cell r="BB380">
            <v>108.42786569506565</v>
          </cell>
          <cell r="BD380">
            <v>105.83200237485357</v>
          </cell>
          <cell r="BF380">
            <v>0</v>
          </cell>
          <cell r="BH380">
            <v>0</v>
          </cell>
          <cell r="BJ380">
            <v>0</v>
          </cell>
          <cell r="BL380">
            <v>0</v>
          </cell>
          <cell r="BN380">
            <v>0</v>
          </cell>
          <cell r="BP380">
            <v>0</v>
          </cell>
          <cell r="BR380">
            <v>0</v>
          </cell>
          <cell r="BT380">
            <v>0</v>
          </cell>
          <cell r="BV380">
            <v>0</v>
          </cell>
          <cell r="BX380">
            <v>0</v>
          </cell>
          <cell r="BZ380">
            <v>0</v>
          </cell>
          <cell r="CB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J380">
            <v>0</v>
          </cell>
          <cell r="CL380">
            <v>0</v>
          </cell>
          <cell r="CN380">
            <v>0</v>
          </cell>
          <cell r="CP380">
            <v>0</v>
          </cell>
          <cell r="CR380">
            <v>0</v>
          </cell>
          <cell r="CT380">
            <v>0</v>
          </cell>
          <cell r="CV380">
            <v>0</v>
          </cell>
          <cell r="CX380">
            <v>0</v>
          </cell>
          <cell r="CZ380">
            <v>0</v>
          </cell>
          <cell r="DB380">
            <v>0</v>
          </cell>
          <cell r="DD380">
            <v>0</v>
          </cell>
          <cell r="DE380">
            <v>0</v>
          </cell>
          <cell r="DF380">
            <v>0</v>
          </cell>
          <cell r="DH380">
            <v>0</v>
          </cell>
          <cell r="DJ380">
            <v>0</v>
          </cell>
          <cell r="DL380">
            <v>0</v>
          </cell>
          <cell r="DN380">
            <v>0</v>
          </cell>
          <cell r="DP380">
            <v>0</v>
          </cell>
          <cell r="DR380">
            <v>0</v>
          </cell>
          <cell r="DT380">
            <v>0</v>
          </cell>
          <cell r="DV380">
            <v>0</v>
          </cell>
          <cell r="DX380">
            <v>0</v>
          </cell>
          <cell r="DZ380">
            <v>0</v>
          </cell>
          <cell r="EB380">
            <v>0</v>
          </cell>
          <cell r="ED380">
            <v>0</v>
          </cell>
          <cell r="EE380">
            <v>0</v>
          </cell>
          <cell r="EF380">
            <v>0</v>
          </cell>
          <cell r="EH380">
            <v>0</v>
          </cell>
          <cell r="EJ380">
            <v>0</v>
          </cell>
          <cell r="EL380">
            <v>0</v>
          </cell>
          <cell r="EN380">
            <v>0</v>
          </cell>
          <cell r="EP380">
            <v>0</v>
          </cell>
          <cell r="ER380">
            <v>0</v>
          </cell>
          <cell r="ET380">
            <v>0</v>
          </cell>
          <cell r="EV380">
            <v>0</v>
          </cell>
          <cell r="EX380">
            <v>0</v>
          </cell>
          <cell r="EZ380">
            <v>0</v>
          </cell>
          <cell r="FB380">
            <v>0</v>
          </cell>
          <cell r="FD380">
            <v>0</v>
          </cell>
          <cell r="FE380">
            <v>0</v>
          </cell>
          <cell r="FF380">
            <v>0</v>
          </cell>
          <cell r="FH380">
            <v>0</v>
          </cell>
          <cell r="FJ380">
            <v>0</v>
          </cell>
          <cell r="FL380">
            <v>0</v>
          </cell>
          <cell r="FN380">
            <v>0</v>
          </cell>
          <cell r="FP380">
            <v>0</v>
          </cell>
          <cell r="FR380">
            <v>0</v>
          </cell>
          <cell r="FT380">
            <v>0</v>
          </cell>
          <cell r="FV380">
            <v>0</v>
          </cell>
          <cell r="FX380">
            <v>0</v>
          </cell>
          <cell r="FZ380">
            <v>0</v>
          </cell>
          <cell r="GB380">
            <v>0</v>
          </cell>
          <cell r="GD380">
            <v>0</v>
          </cell>
          <cell r="GE380">
            <v>0</v>
          </cell>
          <cell r="GF380">
            <v>0</v>
          </cell>
          <cell r="GH380">
            <v>0</v>
          </cell>
          <cell r="GJ380">
            <v>0</v>
          </cell>
          <cell r="GL380">
            <v>0</v>
          </cell>
          <cell r="GN380">
            <v>0</v>
          </cell>
          <cell r="GP380">
            <v>0</v>
          </cell>
          <cell r="GR380">
            <v>0</v>
          </cell>
          <cell r="GT380">
            <v>0</v>
          </cell>
          <cell r="GV380">
            <v>0</v>
          </cell>
          <cell r="GX380">
            <v>0</v>
          </cell>
          <cell r="GZ380">
            <v>0</v>
          </cell>
          <cell r="HB380">
            <v>0</v>
          </cell>
          <cell r="HD380">
            <v>0</v>
          </cell>
          <cell r="HE380">
            <v>0</v>
          </cell>
          <cell r="HF380">
            <v>102.13555018185883</v>
          </cell>
          <cell r="HH380">
            <v>105.51161937250333</v>
          </cell>
          <cell r="HJ380">
            <v>105.55478795104871</v>
          </cell>
          <cell r="HL380">
            <v>104.25372155336595</v>
          </cell>
          <cell r="HM380">
            <v>0</v>
          </cell>
          <cell r="HN380">
            <v>104.42003836757</v>
          </cell>
          <cell r="HO380">
            <v>0</v>
          </cell>
          <cell r="HP380">
            <v>105.64599150943265</v>
          </cell>
          <cell r="HR380">
            <v>105.60295367132687</v>
          </cell>
          <cell r="HT380">
            <v>106.28174263731744</v>
          </cell>
          <cell r="HV380">
            <v>105.88080517350828</v>
          </cell>
          <cell r="HW380">
            <v>0</v>
          </cell>
          <cell r="HX380">
            <v>105.83200237485357</v>
          </cell>
          <cell r="HY380">
            <v>0</v>
          </cell>
          <cell r="HZ380">
            <v>0</v>
          </cell>
          <cell r="IB380">
            <v>0</v>
          </cell>
          <cell r="ID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  <cell r="IJ380">
            <v>0</v>
          </cell>
          <cell r="IL380">
            <v>0</v>
          </cell>
          <cell r="IN380">
            <v>0</v>
          </cell>
          <cell r="IP380">
            <v>0</v>
          </cell>
          <cell r="IQ380">
            <v>0</v>
          </cell>
          <cell r="IR380">
            <v>0</v>
          </cell>
          <cell r="IT380">
            <v>0</v>
          </cell>
          <cell r="IV380">
            <v>0</v>
          </cell>
          <cell r="IX380">
            <v>0</v>
          </cell>
          <cell r="IZ380">
            <v>0</v>
          </cell>
          <cell r="JA380">
            <v>0</v>
          </cell>
          <cell r="JB380">
            <v>0</v>
          </cell>
          <cell r="JD380">
            <v>0</v>
          </cell>
          <cell r="JF380">
            <v>0</v>
          </cell>
          <cell r="JH380">
            <v>0</v>
          </cell>
          <cell r="JJ380">
            <v>0</v>
          </cell>
          <cell r="JK380">
            <v>0</v>
          </cell>
          <cell r="JL380">
            <v>0</v>
          </cell>
          <cell r="JN380">
            <v>0</v>
          </cell>
          <cell r="JP380">
            <v>0</v>
          </cell>
          <cell r="JR380">
            <v>0</v>
          </cell>
          <cell r="JT380">
            <v>0</v>
          </cell>
          <cell r="JU380">
            <v>0</v>
          </cell>
          <cell r="JV380">
            <v>0</v>
          </cell>
          <cell r="JX380">
            <v>0</v>
          </cell>
          <cell r="JZ380">
            <v>0</v>
          </cell>
          <cell r="KB380">
            <v>0</v>
          </cell>
          <cell r="KD380">
            <v>0</v>
          </cell>
          <cell r="KE380">
            <v>0</v>
          </cell>
          <cell r="KF380">
            <v>0</v>
          </cell>
          <cell r="KI380">
            <v>99.46810179004234</v>
          </cell>
          <cell r="KJ380">
            <v>0</v>
          </cell>
          <cell r="KK380">
            <v>105.9755698971309</v>
          </cell>
          <cell r="KL380">
            <v>0</v>
          </cell>
          <cell r="KM380">
            <v>106.22135520649685</v>
          </cell>
          <cell r="KN380">
            <v>0</v>
          </cell>
          <cell r="KO380">
            <v>103.78263980053885</v>
          </cell>
          <cell r="KR380">
            <v>374</v>
          </cell>
          <cell r="KS380">
            <v>100.4315536610281</v>
          </cell>
          <cell r="KT380">
            <v>0</v>
          </cell>
          <cell r="KU380">
            <v>99.46810179004234</v>
          </cell>
          <cell r="KV380">
            <v>0</v>
          </cell>
          <cell r="KW380">
            <v>102.13555018185883</v>
          </cell>
          <cell r="KX380">
            <v>0</v>
          </cell>
          <cell r="KY380">
            <v>102.9711021620942</v>
          </cell>
          <cell r="KZ380">
            <v>0</v>
          </cell>
          <cell r="LA380">
            <v>103.67155806796765</v>
          </cell>
          <cell r="LB380">
            <v>0</v>
          </cell>
          <cell r="LC380">
            <v>103.82358477718107</v>
          </cell>
          <cell r="LD380">
            <v>0</v>
          </cell>
          <cell r="LE380">
            <v>104.17998952558266</v>
          </cell>
          <cell r="LF380">
            <v>0</v>
          </cell>
          <cell r="LG380">
            <v>104.42302738451002</v>
          </cell>
          <cell r="LH380">
            <v>0</v>
          </cell>
          <cell r="LI380">
            <v>104.40065250180363</v>
          </cell>
          <cell r="LJ380">
            <v>0</v>
          </cell>
          <cell r="LK380">
            <v>104.65794010756663</v>
          </cell>
          <cell r="LL380">
            <v>0</v>
          </cell>
          <cell r="LM380">
            <v>104.28828655611913</v>
          </cell>
          <cell r="LN380">
            <v>0</v>
          </cell>
          <cell r="LO380">
            <v>104.36391976469422</v>
          </cell>
          <cell r="LP380">
            <v>0</v>
          </cell>
          <cell r="LQ380">
            <v>104.17172703114002</v>
          </cell>
          <cell r="LS380">
            <v>106.08872020029268</v>
          </cell>
          <cell r="LU380">
            <v>107.70686439936931</v>
          </cell>
          <cell r="LW380">
            <v>104.60727491272959</v>
          </cell>
          <cell r="LZ380">
            <v>374</v>
          </cell>
          <cell r="MA380">
            <v>102.64558751923272</v>
          </cell>
          <cell r="MB380">
            <v>0</v>
          </cell>
          <cell r="MC380">
            <v>104.17172703114002</v>
          </cell>
          <cell r="MD380">
            <v>0</v>
          </cell>
          <cell r="ME380">
            <v>105.64599150943265</v>
          </cell>
          <cell r="MF380">
            <v>0</v>
          </cell>
          <cell r="MG380">
            <v>105.45231183562605</v>
          </cell>
          <cell r="MH380">
            <v>0</v>
          </cell>
          <cell r="MI380">
            <v>105.82308298577667</v>
          </cell>
          <cell r="MJ380">
            <v>0</v>
          </cell>
          <cell r="MK380">
            <v>105.62447259037977</v>
          </cell>
          <cell r="ML380">
            <v>0</v>
          </cell>
          <cell r="MM380">
            <v>105.90487136491068</v>
          </cell>
          <cell r="MN380">
            <v>0</v>
          </cell>
          <cell r="MO380">
            <v>106.14507054262715</v>
          </cell>
          <cell r="MP380">
            <v>0</v>
          </cell>
          <cell r="MQ380">
            <v>105.84356260602564</v>
          </cell>
          <cell r="MR380">
            <v>0</v>
          </cell>
          <cell r="MS380">
            <v>106.01055682788883</v>
          </cell>
          <cell r="MT380">
            <v>0</v>
          </cell>
          <cell r="MU380">
            <v>105.61878302542637</v>
          </cell>
          <cell r="MV380">
            <v>0</v>
          </cell>
          <cell r="MW380">
            <v>105.85287324789631</v>
          </cell>
        </row>
        <row r="381">
          <cell r="B381" t="str">
            <v>% Growth (Y-o-Y)</v>
          </cell>
          <cell r="D381">
            <v>-1.8913188807768933E-2</v>
          </cell>
          <cell r="F381">
            <v>-8.9496354433729053E-3</v>
          </cell>
          <cell r="H381">
            <v>2.0339760028611931E-2</v>
          </cell>
          <cell r="J381">
            <v>5.9058160524585457E-3</v>
          </cell>
          <cell r="L381">
            <v>1.2291904884638827E-2</v>
          </cell>
          <cell r="N381">
            <v>3.377238976178365E-3</v>
          </cell>
          <cell r="P381">
            <v>3.1008312265088378E-3</v>
          </cell>
          <cell r="R381">
            <v>-9.4512091001197618E-4</v>
          </cell>
          <cell r="T381">
            <v>7.5863540986544908E-3</v>
          </cell>
          <cell r="V381">
            <v>9.0865390523984235E-3</v>
          </cell>
          <cell r="X381">
            <v>4.651902118892659E-3</v>
          </cell>
          <cell r="Z381">
            <v>-7.887607919986328E-3</v>
          </cell>
          <cell r="AB381">
            <v>1.749318312477488E-3</v>
          </cell>
          <cell r="AD381">
            <v>4.6822915839881407E-3</v>
          </cell>
          <cell r="AE381">
            <v>0</v>
          </cell>
          <cell r="AF381">
            <v>2.204520170699853E-2</v>
          </cell>
          <cell r="AH381">
            <v>7.3024132666849262E-2</v>
          </cell>
          <cell r="AJ381">
            <v>1.045937308595235E-2</v>
          </cell>
          <cell r="AL381">
            <v>-5.7498879337478659E-3</v>
          </cell>
          <cell r="AN381">
            <v>7.8215407615294108E-3</v>
          </cell>
          <cell r="AP381">
            <v>4.5611583630700281E-4</v>
          </cell>
          <cell r="AR381">
            <v>1.1934394997421771E-2</v>
          </cell>
          <cell r="AT381">
            <v>1.6039422748501009E-2</v>
          </cell>
          <cell r="AV381">
            <v>-7.5814794801020158E-3</v>
          </cell>
          <cell r="AX381">
            <v>5.0477559494908064E-3</v>
          </cell>
          <cell r="AZ381">
            <v>1.1027683161598079E-2</v>
          </cell>
          <cell r="BB381">
            <v>3.0723451152411707E-2</v>
          </cell>
          <cell r="BD381">
            <v>1.3521964072770176E-2</v>
          </cell>
          <cell r="BE381">
            <v>0</v>
          </cell>
          <cell r="BF381">
            <v>0</v>
          </cell>
          <cell r="BH381">
            <v>0</v>
          </cell>
          <cell r="BJ381">
            <v>0</v>
          </cell>
          <cell r="BL381">
            <v>0</v>
          </cell>
          <cell r="BN381">
            <v>0</v>
          </cell>
          <cell r="BP381">
            <v>0</v>
          </cell>
          <cell r="BR381">
            <v>0</v>
          </cell>
          <cell r="BT381">
            <v>0</v>
          </cell>
          <cell r="BV381">
            <v>0</v>
          </cell>
          <cell r="BX381">
            <v>0</v>
          </cell>
          <cell r="BZ381">
            <v>0</v>
          </cell>
          <cell r="CB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J381">
            <v>0</v>
          </cell>
          <cell r="CL381">
            <v>0</v>
          </cell>
          <cell r="CN381">
            <v>0</v>
          </cell>
          <cell r="CP381">
            <v>0</v>
          </cell>
          <cell r="CR381">
            <v>0</v>
          </cell>
          <cell r="CT381">
            <v>0</v>
          </cell>
          <cell r="CV381">
            <v>0</v>
          </cell>
          <cell r="CX381">
            <v>0</v>
          </cell>
          <cell r="CZ381">
            <v>0</v>
          </cell>
          <cell r="DB381">
            <v>0</v>
          </cell>
          <cell r="DD381">
            <v>0</v>
          </cell>
          <cell r="DF381">
            <v>0</v>
          </cell>
          <cell r="DH381">
            <v>0</v>
          </cell>
          <cell r="DJ381">
            <v>0</v>
          </cell>
          <cell r="DL381">
            <v>0</v>
          </cell>
          <cell r="DN381">
            <v>0</v>
          </cell>
          <cell r="DP381">
            <v>0</v>
          </cell>
          <cell r="DR381">
            <v>0</v>
          </cell>
          <cell r="DT381">
            <v>0</v>
          </cell>
          <cell r="DV381">
            <v>0</v>
          </cell>
          <cell r="DX381">
            <v>0</v>
          </cell>
          <cell r="DZ381">
            <v>0</v>
          </cell>
          <cell r="EB381">
            <v>0</v>
          </cell>
          <cell r="ED381">
            <v>0</v>
          </cell>
          <cell r="EF381">
            <v>0</v>
          </cell>
          <cell r="EH381">
            <v>0</v>
          </cell>
          <cell r="EJ381">
            <v>0</v>
          </cell>
          <cell r="EL381">
            <v>0</v>
          </cell>
          <cell r="EN381">
            <v>0</v>
          </cell>
          <cell r="EP381">
            <v>0</v>
          </cell>
          <cell r="ER381">
            <v>0</v>
          </cell>
          <cell r="ET381">
            <v>0</v>
          </cell>
          <cell r="EV381">
            <v>0</v>
          </cell>
          <cell r="EX381">
            <v>0</v>
          </cell>
          <cell r="EZ381">
            <v>0</v>
          </cell>
          <cell r="FB381">
            <v>0</v>
          </cell>
          <cell r="FD381">
            <v>0</v>
          </cell>
          <cell r="FF381">
            <v>0</v>
          </cell>
          <cell r="FH381">
            <v>0</v>
          </cell>
          <cell r="FJ381">
            <v>0</v>
          </cell>
          <cell r="FL381">
            <v>0</v>
          </cell>
          <cell r="FN381">
            <v>0</v>
          </cell>
          <cell r="FP381">
            <v>0</v>
          </cell>
          <cell r="FR381">
            <v>0</v>
          </cell>
          <cell r="FT381">
            <v>0</v>
          </cell>
          <cell r="FV381">
            <v>0</v>
          </cell>
          <cell r="FX381">
            <v>0</v>
          </cell>
          <cell r="FZ381">
            <v>0</v>
          </cell>
          <cell r="GB381">
            <v>0</v>
          </cell>
          <cell r="GD381">
            <v>0</v>
          </cell>
          <cell r="GF381">
            <v>0</v>
          </cell>
          <cell r="GH381">
            <v>0</v>
          </cell>
          <cell r="GJ381">
            <v>0</v>
          </cell>
          <cell r="GL381">
            <v>0</v>
          </cell>
          <cell r="GN381">
            <v>0</v>
          </cell>
          <cell r="GP381">
            <v>0</v>
          </cell>
          <cell r="GR381">
            <v>0</v>
          </cell>
          <cell r="GT381">
            <v>0</v>
          </cell>
          <cell r="GV381">
            <v>0</v>
          </cell>
          <cell r="GX381">
            <v>0</v>
          </cell>
          <cell r="GZ381">
            <v>0</v>
          </cell>
          <cell r="HB381">
            <v>0</v>
          </cell>
          <cell r="HD381">
            <v>0</v>
          </cell>
          <cell r="HF381">
            <v>5.5383912478412789E-3</v>
          </cell>
          <cell r="HH381">
            <v>6.2384653236324805E-3</v>
          </cell>
          <cell r="HJ381">
            <v>5.1961902344270783E-3</v>
          </cell>
          <cell r="HL381">
            <v>-3.8580178045155566E-4</v>
          </cell>
          <cell r="HN381">
            <v>4.6822915839881407E-3</v>
          </cell>
          <cell r="HP381">
            <v>3.4370415798644638E-2</v>
          </cell>
          <cell r="HR381">
            <v>8.6563261341954245E-4</v>
          </cell>
          <cell r="HT381">
            <v>6.8869892155518642E-3</v>
          </cell>
          <cell r="HV381">
            <v>1.5606959597211478E-2</v>
          </cell>
          <cell r="HX381">
            <v>1.3521964072770176E-2</v>
          </cell>
          <cell r="HZ381">
            <v>0</v>
          </cell>
          <cell r="IB381">
            <v>0</v>
          </cell>
          <cell r="ID381">
            <v>0</v>
          </cell>
          <cell r="IF381">
            <v>0</v>
          </cell>
          <cell r="IH381">
            <v>0</v>
          </cell>
          <cell r="II381">
            <v>0</v>
          </cell>
          <cell r="IJ381">
            <v>0</v>
          </cell>
          <cell r="IL381">
            <v>0</v>
          </cell>
          <cell r="IN381">
            <v>0</v>
          </cell>
          <cell r="IP381">
            <v>0</v>
          </cell>
          <cell r="IR381">
            <v>0</v>
          </cell>
          <cell r="IT381">
            <v>0</v>
          </cell>
          <cell r="IV381">
            <v>0</v>
          </cell>
          <cell r="IX381">
            <v>0</v>
          </cell>
          <cell r="IZ381">
            <v>0</v>
          </cell>
          <cell r="JB381">
            <v>0</v>
          </cell>
          <cell r="JD381">
            <v>0</v>
          </cell>
          <cell r="JF381">
            <v>0</v>
          </cell>
          <cell r="JH381">
            <v>0</v>
          </cell>
          <cell r="JJ381">
            <v>0</v>
          </cell>
          <cell r="JL381">
            <v>0</v>
          </cell>
          <cell r="JN381">
            <v>0</v>
          </cell>
          <cell r="JP381">
            <v>0</v>
          </cell>
          <cell r="JR381">
            <v>0</v>
          </cell>
          <cell r="JT381">
            <v>0</v>
          </cell>
          <cell r="JV381">
            <v>0</v>
          </cell>
          <cell r="JX381">
            <v>0</v>
          </cell>
          <cell r="JZ381">
            <v>0</v>
          </cell>
          <cell r="KB381">
            <v>0</v>
          </cell>
          <cell r="KD381">
            <v>0</v>
          </cell>
          <cell r="KF381">
            <v>0</v>
          </cell>
          <cell r="KI381">
            <v>0.83562820303884267</v>
          </cell>
          <cell r="KJ381">
            <v>0</v>
          </cell>
          <cell r="KK381">
            <v>0.88664594028000931</v>
          </cell>
          <cell r="KL381">
            <v>0</v>
          </cell>
          <cell r="KM381">
            <v>0.90065116252457877</v>
          </cell>
          <cell r="KN381">
            <v>0</v>
          </cell>
          <cell r="KO381">
            <v>0.8676563529996012</v>
          </cell>
          <cell r="KR381">
            <v>375</v>
          </cell>
          <cell r="LP381">
            <v>0</v>
          </cell>
          <cell r="LQ381">
            <v>0.84874999999999989</v>
          </cell>
          <cell r="LS381">
            <v>0.85499999999999998</v>
          </cell>
          <cell r="LU381">
            <v>0.88</v>
          </cell>
          <cell r="LW381">
            <v>0.88850000000000007</v>
          </cell>
          <cell r="LZ381">
            <v>375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I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</row>
        <row r="382">
          <cell r="B382" t="str">
            <v>Cash % Collected</v>
          </cell>
          <cell r="D382">
            <v>0.88016940052486226</v>
          </cell>
          <cell r="F382">
            <v>0.82465295134049421</v>
          </cell>
          <cell r="H382">
            <v>0.84660345473719112</v>
          </cell>
          <cell r="J382">
            <v>0.86889704356331565</v>
          </cell>
          <cell r="L382">
            <v>0.93676285642874602</v>
          </cell>
          <cell r="N382">
            <v>0.83652902413127272</v>
          </cell>
          <cell r="P382">
            <v>0.87465485415717348</v>
          </cell>
          <cell r="R382">
            <v>0.92161944584879318</v>
          </cell>
          <cell r="T382">
            <v>0.87968287920036448</v>
          </cell>
          <cell r="V382">
            <v>0.90443360251618699</v>
          </cell>
          <cell r="X382">
            <v>0.8971967600556624</v>
          </cell>
          <cell r="Z382">
            <v>0.83811594594354</v>
          </cell>
          <cell r="AB382">
            <v>0.94748477968025513</v>
          </cell>
          <cell r="AD382">
            <v>0.88120169416590044</v>
          </cell>
          <cell r="AE382">
            <v>0</v>
          </cell>
          <cell r="AF382">
            <v>0.83</v>
          </cell>
          <cell r="AH382">
            <v>0.86749999999999994</v>
          </cell>
          <cell r="AJ382">
            <v>0.96750000000000003</v>
          </cell>
          <cell r="AL382">
            <v>0.83499999999999996</v>
          </cell>
          <cell r="AN382">
            <v>0.875</v>
          </cell>
          <cell r="AP382">
            <v>0.93399999999999994</v>
          </cell>
          <cell r="AR382">
            <v>0.85</v>
          </cell>
          <cell r="AT382">
            <v>0.91</v>
          </cell>
          <cell r="AV382">
            <v>0.86</v>
          </cell>
          <cell r="AX382">
            <v>0.88200000000000001</v>
          </cell>
          <cell r="AZ382">
            <v>0.89500000000000002</v>
          </cell>
          <cell r="BB382">
            <v>0.91200000000000003</v>
          </cell>
          <cell r="BD382">
            <v>0.88439453117401745</v>
          </cell>
          <cell r="BE382">
            <v>0</v>
          </cell>
          <cell r="BF382">
            <v>0</v>
          </cell>
          <cell r="BH382">
            <v>0</v>
          </cell>
          <cell r="BJ382">
            <v>0</v>
          </cell>
          <cell r="BL382">
            <v>0</v>
          </cell>
          <cell r="BN382">
            <v>0</v>
          </cell>
          <cell r="BP382">
            <v>0</v>
          </cell>
          <cell r="BR382">
            <v>0</v>
          </cell>
          <cell r="BT382">
            <v>0</v>
          </cell>
          <cell r="BV382">
            <v>0</v>
          </cell>
          <cell r="BX382">
            <v>0</v>
          </cell>
          <cell r="BZ382">
            <v>0</v>
          </cell>
          <cell r="CB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J382">
            <v>0</v>
          </cell>
          <cell r="CL382">
            <v>0</v>
          </cell>
          <cell r="CN382">
            <v>0</v>
          </cell>
          <cell r="CP382">
            <v>0</v>
          </cell>
          <cell r="CR382">
            <v>0</v>
          </cell>
          <cell r="CT382">
            <v>0</v>
          </cell>
          <cell r="CV382">
            <v>0</v>
          </cell>
          <cell r="CX382">
            <v>0</v>
          </cell>
          <cell r="CZ382">
            <v>0</v>
          </cell>
          <cell r="DB382">
            <v>0</v>
          </cell>
          <cell r="DD382">
            <v>0</v>
          </cell>
          <cell r="DF382">
            <v>0</v>
          </cell>
          <cell r="DH382">
            <v>0</v>
          </cell>
          <cell r="DJ382">
            <v>0</v>
          </cell>
          <cell r="DL382">
            <v>0</v>
          </cell>
          <cell r="DN382">
            <v>0</v>
          </cell>
          <cell r="DP382">
            <v>0</v>
          </cell>
          <cell r="DR382">
            <v>0</v>
          </cell>
          <cell r="DT382">
            <v>0</v>
          </cell>
          <cell r="DV382">
            <v>0</v>
          </cell>
          <cell r="DX382">
            <v>0</v>
          </cell>
          <cell r="DZ382">
            <v>0</v>
          </cell>
          <cell r="EB382">
            <v>0</v>
          </cell>
          <cell r="ED382">
            <v>0</v>
          </cell>
          <cell r="EF382">
            <v>0</v>
          </cell>
          <cell r="EH382">
            <v>0</v>
          </cell>
          <cell r="EJ382">
            <v>0</v>
          </cell>
          <cell r="EL382">
            <v>0</v>
          </cell>
          <cell r="EN382">
            <v>0</v>
          </cell>
          <cell r="EP382">
            <v>0</v>
          </cell>
          <cell r="ER382">
            <v>0</v>
          </cell>
          <cell r="ET382">
            <v>0</v>
          </cell>
          <cell r="EV382">
            <v>0</v>
          </cell>
          <cell r="EX382">
            <v>0</v>
          </cell>
          <cell r="EZ382">
            <v>0</v>
          </cell>
          <cell r="FB382">
            <v>0</v>
          </cell>
          <cell r="FD382">
            <v>0</v>
          </cell>
          <cell r="FF382">
            <v>0</v>
          </cell>
          <cell r="FH382">
            <v>0</v>
          </cell>
          <cell r="FJ382">
            <v>0</v>
          </cell>
          <cell r="FL382">
            <v>0</v>
          </cell>
          <cell r="FN382">
            <v>0</v>
          </cell>
          <cell r="FP382">
            <v>0</v>
          </cell>
          <cell r="FR382">
            <v>0</v>
          </cell>
          <cell r="FT382">
            <v>0</v>
          </cell>
          <cell r="FV382">
            <v>0</v>
          </cell>
          <cell r="FX382">
            <v>0</v>
          </cell>
          <cell r="FZ382">
            <v>0</v>
          </cell>
          <cell r="GB382">
            <v>0</v>
          </cell>
          <cell r="GD382">
            <v>0</v>
          </cell>
          <cell r="GF382">
            <v>0</v>
          </cell>
          <cell r="GH382">
            <v>0</v>
          </cell>
          <cell r="GJ382">
            <v>0</v>
          </cell>
          <cell r="GL382">
            <v>0</v>
          </cell>
          <cell r="GN382">
            <v>0</v>
          </cell>
          <cell r="GP382">
            <v>0</v>
          </cell>
          <cell r="GR382">
            <v>0</v>
          </cell>
          <cell r="GT382">
            <v>0</v>
          </cell>
          <cell r="GV382">
            <v>0</v>
          </cell>
          <cell r="GX382">
            <v>0</v>
          </cell>
          <cell r="GZ382">
            <v>0</v>
          </cell>
          <cell r="HB382">
            <v>0</v>
          </cell>
          <cell r="HD382">
            <v>0</v>
          </cell>
          <cell r="HF382">
            <v>0.84671781654700029</v>
          </cell>
          <cell r="HH382">
            <v>0.88264891157239733</v>
          </cell>
          <cell r="HJ382">
            <v>0.90191197585511473</v>
          </cell>
          <cell r="HL382">
            <v>0.89426582855981918</v>
          </cell>
          <cell r="HN382">
            <v>0.88120169416590044</v>
          </cell>
          <cell r="HP382">
            <v>0.88833333333333331</v>
          </cell>
          <cell r="HR382">
            <v>0.88133333333333341</v>
          </cell>
          <cell r="HT382">
            <v>0.87333333333333341</v>
          </cell>
          <cell r="HV382">
            <v>0.89633333333333332</v>
          </cell>
          <cell r="HX382">
            <v>0.88439453117401745</v>
          </cell>
          <cell r="HZ382">
            <v>0</v>
          </cell>
          <cell r="IB382">
            <v>0</v>
          </cell>
          <cell r="ID382">
            <v>0</v>
          </cell>
          <cell r="IF382">
            <v>0</v>
          </cell>
          <cell r="IH382">
            <v>0</v>
          </cell>
          <cell r="II382">
            <v>0</v>
          </cell>
          <cell r="IJ382">
            <v>0</v>
          </cell>
          <cell r="IL382">
            <v>0</v>
          </cell>
          <cell r="IN382">
            <v>0</v>
          </cell>
          <cell r="IP382">
            <v>0</v>
          </cell>
          <cell r="IR382">
            <v>0</v>
          </cell>
          <cell r="IT382">
            <v>0</v>
          </cell>
          <cell r="IV382">
            <v>0</v>
          </cell>
          <cell r="IX382">
            <v>0</v>
          </cell>
          <cell r="IZ382">
            <v>0</v>
          </cell>
          <cell r="JB382">
            <v>0</v>
          </cell>
          <cell r="JD382">
            <v>0</v>
          </cell>
          <cell r="JF382">
            <v>0</v>
          </cell>
          <cell r="JH382">
            <v>0</v>
          </cell>
          <cell r="JJ382">
            <v>0</v>
          </cell>
          <cell r="JL382">
            <v>0</v>
          </cell>
          <cell r="JN382">
            <v>0</v>
          </cell>
          <cell r="JP382">
            <v>0</v>
          </cell>
          <cell r="JR382">
            <v>0</v>
          </cell>
          <cell r="JT382">
            <v>0</v>
          </cell>
          <cell r="JV382">
            <v>0</v>
          </cell>
          <cell r="JX382">
            <v>0</v>
          </cell>
          <cell r="JZ382">
            <v>0</v>
          </cell>
          <cell r="KB382">
            <v>0</v>
          </cell>
          <cell r="KD382">
            <v>0</v>
          </cell>
          <cell r="KF382">
            <v>0</v>
          </cell>
          <cell r="KI382">
            <v>0</v>
          </cell>
          <cell r="KJ382">
            <v>0</v>
          </cell>
          <cell r="KK382">
            <v>0</v>
          </cell>
          <cell r="KL382">
            <v>0</v>
          </cell>
          <cell r="KM382">
            <v>0</v>
          </cell>
          <cell r="KN382">
            <v>0</v>
          </cell>
          <cell r="KO382">
            <v>0</v>
          </cell>
          <cell r="KR382">
            <v>376</v>
          </cell>
          <cell r="KS382">
            <v>0.82465295134049421</v>
          </cell>
          <cell r="KT382">
            <v>0</v>
          </cell>
          <cell r="KU382">
            <v>0.84660345473719112</v>
          </cell>
          <cell r="KV382">
            <v>0</v>
          </cell>
          <cell r="KW382">
            <v>0.86889704356331565</v>
          </cell>
          <cell r="KX382">
            <v>0</v>
          </cell>
          <cell r="KY382">
            <v>0.93676285642874602</v>
          </cell>
          <cell r="KZ382">
            <v>0</v>
          </cell>
          <cell r="LA382">
            <v>0.83652902413127272</v>
          </cell>
          <cell r="LB382">
            <v>0</v>
          </cell>
          <cell r="LC382">
            <v>0.87465485415717348</v>
          </cell>
          <cell r="LD382">
            <v>0</v>
          </cell>
          <cell r="LE382">
            <v>0.92161944584879318</v>
          </cell>
          <cell r="LF382">
            <v>0</v>
          </cell>
          <cell r="LG382">
            <v>0.87968287920036448</v>
          </cell>
          <cell r="LH382">
            <v>0</v>
          </cell>
          <cell r="LI382">
            <v>0.90443360251618699</v>
          </cell>
          <cell r="LJ382">
            <v>0</v>
          </cell>
          <cell r="LK382">
            <v>0.8971967600556624</v>
          </cell>
          <cell r="LL382">
            <v>0</v>
          </cell>
          <cell r="LM382">
            <v>0.83811594594354</v>
          </cell>
          <cell r="LN382">
            <v>0</v>
          </cell>
          <cell r="LO382">
            <v>0.94748477968025513</v>
          </cell>
          <cell r="LP382">
            <v>0</v>
          </cell>
          <cell r="LQ382">
            <v>0</v>
          </cell>
          <cell r="LS382">
            <v>0</v>
          </cell>
          <cell r="LU382">
            <v>0</v>
          </cell>
          <cell r="LW382">
            <v>0</v>
          </cell>
          <cell r="LZ382">
            <v>376</v>
          </cell>
          <cell r="MA382">
            <v>0.83</v>
          </cell>
          <cell r="MB382">
            <v>0</v>
          </cell>
          <cell r="MC382">
            <v>0.93399999999999994</v>
          </cell>
          <cell r="MD382">
            <v>0</v>
          </cell>
          <cell r="ME382">
            <v>0.85</v>
          </cell>
          <cell r="MF382">
            <v>0</v>
          </cell>
          <cell r="MG382">
            <v>0.91</v>
          </cell>
          <cell r="MH382">
            <v>0</v>
          </cell>
          <cell r="MI382">
            <v>0.86</v>
          </cell>
          <cell r="MJ382">
            <v>0</v>
          </cell>
          <cell r="MK382">
            <v>0.88200000000000001</v>
          </cell>
          <cell r="ML382">
            <v>0</v>
          </cell>
          <cell r="MM382">
            <v>0.89500000000000002</v>
          </cell>
          <cell r="MN382">
            <v>0</v>
          </cell>
          <cell r="MO382">
            <v>0.91200000000000003</v>
          </cell>
          <cell r="MP382">
            <v>0</v>
          </cell>
          <cell r="MQ382">
            <v>0.88439453117401745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</row>
        <row r="383">
          <cell r="B383" t="str">
            <v>Actual APU (Cash Revenue)</v>
          </cell>
          <cell r="D383">
            <v>104.027931684417</v>
          </cell>
          <cell r="F383">
            <v>97.592820681418459</v>
          </cell>
          <cell r="H383">
            <v>100.92836867303541</v>
          </cell>
          <cell r="J383">
            <v>103.76151006912988</v>
          </cell>
          <cell r="L383">
            <v>111.53910626457005</v>
          </cell>
          <cell r="N383">
            <v>99.211625337903328</v>
          </cell>
          <cell r="P383">
            <v>103.27543564317533</v>
          </cell>
          <cell r="R383">
            <v>108.42352424840904</v>
          </cell>
          <cell r="T383">
            <v>103.79503067108368</v>
          </cell>
          <cell r="V383">
            <v>107.24164939340791</v>
          </cell>
          <cell r="X383">
            <v>106.53243819615244</v>
          </cell>
          <cell r="Z383">
            <v>99.036811957139676</v>
          </cell>
          <cell r="AB383">
            <v>111.70213927541484</v>
          </cell>
          <cell r="AD383">
            <v>104.42003836757</v>
          </cell>
          <cell r="AF383">
            <v>98.636690219772234</v>
          </cell>
          <cell r="AH383">
            <v>103.66571718753303</v>
          </cell>
          <cell r="AJ383">
            <v>115.71240576822848</v>
          </cell>
          <cell r="AL383">
            <v>99.948987148807007</v>
          </cell>
          <cell r="AN383">
            <v>104.73696258108519</v>
          </cell>
          <cell r="AP383">
            <v>111.79922634369551</v>
          </cell>
          <cell r="AR383">
            <v>101.74447793591133</v>
          </cell>
          <cell r="AT383">
            <v>108.9264410843286</v>
          </cell>
          <cell r="AV383">
            <v>102.94147179398088</v>
          </cell>
          <cell r="AX383">
            <v>105.57485828173388</v>
          </cell>
          <cell r="AZ383">
            <v>107.13095029722429</v>
          </cell>
          <cell r="BB383">
            <v>109.16583985594252</v>
          </cell>
          <cell r="BD383">
            <v>105.83200237485357</v>
          </cell>
          <cell r="BT383">
            <v>0</v>
          </cell>
          <cell r="CD383">
            <v>0</v>
          </cell>
          <cell r="CE383">
            <v>0</v>
          </cell>
          <cell r="CT383">
            <v>0</v>
          </cell>
          <cell r="DD383">
            <v>0</v>
          </cell>
          <cell r="DT383">
            <v>0</v>
          </cell>
          <cell r="ED383">
            <v>0</v>
          </cell>
          <cell r="ET383">
            <v>0</v>
          </cell>
          <cell r="FD383">
            <v>0</v>
          </cell>
          <cell r="FT383">
            <v>0</v>
          </cell>
          <cell r="GD383">
            <v>0</v>
          </cell>
          <cell r="GT383">
            <v>0</v>
          </cell>
          <cell r="HD383">
            <v>0</v>
          </cell>
          <cell r="HF383">
            <v>100.76089980786124</v>
          </cell>
          <cell r="HH383">
            <v>104.6753890818829</v>
          </cell>
          <cell r="HJ383">
            <v>106.48673477096686</v>
          </cell>
          <cell r="HL383">
            <v>105.75712980956898</v>
          </cell>
          <cell r="HM383">
            <v>0</v>
          </cell>
          <cell r="HN383">
            <v>104.42003836757</v>
          </cell>
          <cell r="HP383">
            <v>106.00493772517791</v>
          </cell>
          <cell r="HR383">
            <v>105.49505869119589</v>
          </cell>
          <cell r="HT383">
            <v>104.53746360474027</v>
          </cell>
          <cell r="HV383">
            <v>107.29054947830024</v>
          </cell>
          <cell r="HX383">
            <v>105.83200237485357</v>
          </cell>
          <cell r="IH383">
            <v>0</v>
          </cell>
          <cell r="II383">
            <v>0</v>
          </cell>
          <cell r="IR383">
            <v>0</v>
          </cell>
          <cell r="JB383">
            <v>0</v>
          </cell>
          <cell r="JL383">
            <v>0</v>
          </cell>
          <cell r="JV383">
            <v>0</v>
          </cell>
          <cell r="KF383">
            <v>0</v>
          </cell>
          <cell r="KI383">
            <v>0</v>
          </cell>
          <cell r="KJ383">
            <v>0</v>
          </cell>
          <cell r="KK383">
            <v>0</v>
          </cell>
          <cell r="KL383">
            <v>0</v>
          </cell>
          <cell r="KM383">
            <v>0</v>
          </cell>
          <cell r="KN383">
            <v>0</v>
          </cell>
          <cell r="KO383">
            <v>0</v>
          </cell>
          <cell r="KR383">
            <v>377</v>
          </cell>
          <cell r="LP383">
            <v>0</v>
          </cell>
          <cell r="LZ383">
            <v>377</v>
          </cell>
          <cell r="MB383">
            <v>0</v>
          </cell>
        </row>
        <row r="384">
          <cell r="B384" t="str">
            <v>BOR Assumptions: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F384">
            <v>0</v>
          </cell>
          <cell r="AH384">
            <v>0</v>
          </cell>
          <cell r="AJ384">
            <v>0</v>
          </cell>
          <cell r="AL384">
            <v>0</v>
          </cell>
          <cell r="AN384">
            <v>0</v>
          </cell>
          <cell r="AP384">
            <v>0</v>
          </cell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0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  <cell r="BL384">
            <v>0</v>
          </cell>
          <cell r="BN384">
            <v>0</v>
          </cell>
          <cell r="BP384">
            <v>0</v>
          </cell>
          <cell r="BR384">
            <v>0</v>
          </cell>
          <cell r="BT384">
            <v>0</v>
          </cell>
          <cell r="BV384">
            <v>0</v>
          </cell>
          <cell r="BX384">
            <v>0</v>
          </cell>
          <cell r="BZ384">
            <v>0</v>
          </cell>
          <cell r="CB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0</v>
          </cell>
          <cell r="CJ384">
            <v>0</v>
          </cell>
          <cell r="CL384">
            <v>0</v>
          </cell>
          <cell r="CN384">
            <v>0</v>
          </cell>
          <cell r="CP384">
            <v>0</v>
          </cell>
          <cell r="CR384">
            <v>0</v>
          </cell>
          <cell r="CT384">
            <v>0</v>
          </cell>
          <cell r="CV384">
            <v>0</v>
          </cell>
          <cell r="CX384">
            <v>0</v>
          </cell>
          <cell r="CZ384">
            <v>0</v>
          </cell>
          <cell r="DB384">
            <v>0</v>
          </cell>
          <cell r="DD384">
            <v>0</v>
          </cell>
          <cell r="DF384">
            <v>0</v>
          </cell>
          <cell r="DH384">
            <v>0</v>
          </cell>
          <cell r="DJ384">
            <v>0</v>
          </cell>
          <cell r="DL384">
            <v>0</v>
          </cell>
          <cell r="DN384">
            <v>0</v>
          </cell>
          <cell r="DP384">
            <v>0</v>
          </cell>
          <cell r="DR384">
            <v>0</v>
          </cell>
          <cell r="DT384">
            <v>0</v>
          </cell>
          <cell r="DV384">
            <v>0</v>
          </cell>
          <cell r="DX384">
            <v>0</v>
          </cell>
          <cell r="DZ384">
            <v>0</v>
          </cell>
          <cell r="EB384">
            <v>0</v>
          </cell>
          <cell r="ED384">
            <v>0</v>
          </cell>
          <cell r="EF384">
            <v>0</v>
          </cell>
          <cell r="EH384">
            <v>0</v>
          </cell>
          <cell r="EJ384">
            <v>0</v>
          </cell>
          <cell r="EL384">
            <v>0</v>
          </cell>
          <cell r="EN384">
            <v>0</v>
          </cell>
          <cell r="EP384">
            <v>0</v>
          </cell>
          <cell r="ER384">
            <v>0</v>
          </cell>
          <cell r="ET384">
            <v>0</v>
          </cell>
          <cell r="EV384">
            <v>0</v>
          </cell>
          <cell r="EX384">
            <v>0</v>
          </cell>
          <cell r="EZ384">
            <v>0</v>
          </cell>
          <cell r="FB384">
            <v>0</v>
          </cell>
          <cell r="FD384">
            <v>0</v>
          </cell>
          <cell r="FF384">
            <v>0</v>
          </cell>
          <cell r="FH384">
            <v>0</v>
          </cell>
          <cell r="FJ384">
            <v>0</v>
          </cell>
          <cell r="FL384">
            <v>0</v>
          </cell>
          <cell r="FN384">
            <v>0</v>
          </cell>
          <cell r="FP384">
            <v>0</v>
          </cell>
          <cell r="FR384">
            <v>0</v>
          </cell>
          <cell r="FT384">
            <v>0</v>
          </cell>
          <cell r="FV384">
            <v>0</v>
          </cell>
          <cell r="FX384">
            <v>0</v>
          </cell>
          <cell r="FZ384">
            <v>0</v>
          </cell>
          <cell r="GB384">
            <v>0</v>
          </cell>
          <cell r="GD384">
            <v>0</v>
          </cell>
          <cell r="GF384">
            <v>0</v>
          </cell>
          <cell r="GH384">
            <v>0</v>
          </cell>
          <cell r="GJ384">
            <v>0</v>
          </cell>
          <cell r="GL384">
            <v>0</v>
          </cell>
          <cell r="GN384">
            <v>0</v>
          </cell>
          <cell r="GP384">
            <v>0</v>
          </cell>
          <cell r="GR384">
            <v>0</v>
          </cell>
          <cell r="GT384">
            <v>0</v>
          </cell>
          <cell r="GV384">
            <v>0</v>
          </cell>
          <cell r="GX384">
            <v>0</v>
          </cell>
          <cell r="GZ384">
            <v>0</v>
          </cell>
          <cell r="HB384">
            <v>0</v>
          </cell>
          <cell r="HD384">
            <v>0</v>
          </cell>
          <cell r="HN384">
            <v>0</v>
          </cell>
          <cell r="HX384">
            <v>0</v>
          </cell>
          <cell r="IH384">
            <v>0</v>
          </cell>
          <cell r="II384">
            <v>0</v>
          </cell>
          <cell r="IR384">
            <v>0</v>
          </cell>
          <cell r="JB384">
            <v>0</v>
          </cell>
          <cell r="JL384">
            <v>0</v>
          </cell>
          <cell r="JV384">
            <v>0</v>
          </cell>
          <cell r="KF384">
            <v>0</v>
          </cell>
          <cell r="KI384">
            <v>0</v>
          </cell>
          <cell r="KJ384">
            <v>0</v>
          </cell>
          <cell r="KK384">
            <v>0</v>
          </cell>
          <cell r="KL384">
            <v>0</v>
          </cell>
          <cell r="KM384">
            <v>0</v>
          </cell>
          <cell r="KN384">
            <v>0</v>
          </cell>
          <cell r="KO384">
            <v>0</v>
          </cell>
          <cell r="KR384">
            <v>378</v>
          </cell>
          <cell r="LP384">
            <v>0</v>
          </cell>
          <cell r="LZ384">
            <v>378</v>
          </cell>
          <cell r="MB384">
            <v>0</v>
          </cell>
        </row>
        <row r="385">
          <cell r="D385">
            <v>0</v>
          </cell>
          <cell r="T385">
            <v>0</v>
          </cell>
          <cell r="AD385">
            <v>0</v>
          </cell>
          <cell r="AT385">
            <v>0</v>
          </cell>
          <cell r="BD385">
            <v>0</v>
          </cell>
          <cell r="BT385">
            <v>0</v>
          </cell>
          <cell r="CD385">
            <v>0</v>
          </cell>
          <cell r="CE385">
            <v>0</v>
          </cell>
          <cell r="CT385">
            <v>0</v>
          </cell>
          <cell r="DD385">
            <v>0</v>
          </cell>
          <cell r="DT385">
            <v>0</v>
          </cell>
          <cell r="ED385">
            <v>0</v>
          </cell>
          <cell r="ET385">
            <v>0</v>
          </cell>
          <cell r="FD385">
            <v>0</v>
          </cell>
          <cell r="FT385">
            <v>0</v>
          </cell>
          <cell r="GD385">
            <v>0</v>
          </cell>
          <cell r="GT385">
            <v>0</v>
          </cell>
          <cell r="HD385">
            <v>0</v>
          </cell>
          <cell r="HN385">
            <v>0</v>
          </cell>
          <cell r="HX385">
            <v>0</v>
          </cell>
          <cell r="IH385">
            <v>0</v>
          </cell>
          <cell r="II385">
            <v>0</v>
          </cell>
          <cell r="IR385">
            <v>0</v>
          </cell>
          <cell r="JB385">
            <v>0</v>
          </cell>
          <cell r="JL385">
            <v>0</v>
          </cell>
          <cell r="JV385">
            <v>0</v>
          </cell>
          <cell r="KF385">
            <v>0</v>
          </cell>
          <cell r="KI385">
            <v>0</v>
          </cell>
          <cell r="KJ385">
            <v>0</v>
          </cell>
          <cell r="KK385">
            <v>0</v>
          </cell>
          <cell r="KL385">
            <v>0</v>
          </cell>
          <cell r="KM385">
            <v>0</v>
          </cell>
          <cell r="KN385">
            <v>0</v>
          </cell>
          <cell r="KO385">
            <v>0</v>
          </cell>
          <cell r="KR385">
            <v>379</v>
          </cell>
          <cell r="LP385">
            <v>0</v>
          </cell>
          <cell r="LZ385">
            <v>379</v>
          </cell>
          <cell r="MB385">
            <v>0</v>
          </cell>
        </row>
        <row r="386">
          <cell r="B386" t="str">
            <v>Beginning Balance</v>
          </cell>
          <cell r="D386">
            <v>1711336</v>
          </cell>
          <cell r="F386">
            <v>1706440</v>
          </cell>
          <cell r="H386">
            <v>1730655</v>
          </cell>
          <cell r="J386">
            <v>1643218</v>
          </cell>
          <cell r="L386">
            <v>1652896</v>
          </cell>
          <cell r="N386">
            <v>1647969</v>
          </cell>
          <cell r="P386">
            <v>1632555</v>
          </cell>
          <cell r="R386">
            <v>1625157</v>
          </cell>
          <cell r="T386">
            <v>1619427</v>
          </cell>
          <cell r="V386">
            <v>1608695</v>
          </cell>
          <cell r="X386">
            <v>1608706</v>
          </cell>
          <cell r="Z386">
            <v>1621190</v>
          </cell>
          <cell r="AB386">
            <v>1713922</v>
          </cell>
          <cell r="AD386">
            <v>1706440</v>
          </cell>
          <cell r="AF386">
            <v>1744305</v>
          </cell>
          <cell r="AH386">
            <v>1754759.6002017993</v>
          </cell>
          <cell r="AJ386">
            <v>1686864.2000339674</v>
          </cell>
          <cell r="AL386">
            <v>1686864.2000339674</v>
          </cell>
          <cell r="AN386">
            <v>1678047.200003997</v>
          </cell>
          <cell r="AP386">
            <v>1669224.199974027</v>
          </cell>
          <cell r="AR386">
            <v>1657450.199934067</v>
          </cell>
          <cell r="AT386">
            <v>1648612.1999040968</v>
          </cell>
          <cell r="AV386">
            <v>1636820.199864137</v>
          </cell>
          <cell r="AX386">
            <v>1636820.199864137</v>
          </cell>
          <cell r="AZ386">
            <v>1654532.1998741266</v>
          </cell>
          <cell r="BB386">
            <v>1719520.1999940067</v>
          </cell>
          <cell r="BD386">
            <v>1744305</v>
          </cell>
          <cell r="BF386">
            <v>0</v>
          </cell>
          <cell r="BH386">
            <v>0</v>
          </cell>
          <cell r="BJ386">
            <v>0</v>
          </cell>
          <cell r="BL386">
            <v>0</v>
          </cell>
          <cell r="BN386">
            <v>0</v>
          </cell>
          <cell r="BP386">
            <v>0</v>
          </cell>
          <cell r="BR386">
            <v>0</v>
          </cell>
          <cell r="BT386">
            <v>0</v>
          </cell>
          <cell r="BV386">
            <v>0</v>
          </cell>
          <cell r="BX386">
            <v>0</v>
          </cell>
          <cell r="BZ386">
            <v>0</v>
          </cell>
          <cell r="CB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J386">
            <v>0</v>
          </cell>
          <cell r="CL386">
            <v>0</v>
          </cell>
          <cell r="CN386">
            <v>0</v>
          </cell>
          <cell r="CP386">
            <v>0</v>
          </cell>
          <cell r="CR386">
            <v>0</v>
          </cell>
          <cell r="CT386">
            <v>0</v>
          </cell>
          <cell r="CV386">
            <v>0</v>
          </cell>
          <cell r="CX386">
            <v>0</v>
          </cell>
          <cell r="CZ386">
            <v>0</v>
          </cell>
          <cell r="DB386">
            <v>0</v>
          </cell>
          <cell r="DD386">
            <v>0</v>
          </cell>
          <cell r="DF386">
            <v>0</v>
          </cell>
          <cell r="DH386">
            <v>0</v>
          </cell>
          <cell r="DJ386">
            <v>0</v>
          </cell>
          <cell r="DL386">
            <v>0</v>
          </cell>
          <cell r="DN386">
            <v>0</v>
          </cell>
          <cell r="DP386">
            <v>0</v>
          </cell>
          <cell r="DR386">
            <v>0</v>
          </cell>
          <cell r="DT386">
            <v>0</v>
          </cell>
          <cell r="DV386">
            <v>0</v>
          </cell>
          <cell r="DX386">
            <v>0</v>
          </cell>
          <cell r="DZ386">
            <v>0</v>
          </cell>
          <cell r="EB386">
            <v>0</v>
          </cell>
          <cell r="ED386">
            <v>0</v>
          </cell>
          <cell r="EF386">
            <v>0</v>
          </cell>
          <cell r="EH386">
            <v>0</v>
          </cell>
          <cell r="EJ386">
            <v>0</v>
          </cell>
          <cell r="EL386">
            <v>0</v>
          </cell>
          <cell r="EN386">
            <v>0</v>
          </cell>
          <cell r="EP386">
            <v>0</v>
          </cell>
          <cell r="ER386">
            <v>0</v>
          </cell>
          <cell r="ET386">
            <v>0</v>
          </cell>
          <cell r="EV386">
            <v>0</v>
          </cell>
          <cell r="EX386">
            <v>0</v>
          </cell>
          <cell r="EZ386">
            <v>0</v>
          </cell>
          <cell r="FB386">
            <v>0</v>
          </cell>
          <cell r="FD386">
            <v>0</v>
          </cell>
          <cell r="FF386">
            <v>0</v>
          </cell>
          <cell r="FH386">
            <v>0</v>
          </cell>
          <cell r="FJ386">
            <v>0</v>
          </cell>
          <cell r="FL386">
            <v>0</v>
          </cell>
          <cell r="FN386">
            <v>0</v>
          </cell>
          <cell r="FP386">
            <v>0</v>
          </cell>
          <cell r="FR386">
            <v>0</v>
          </cell>
          <cell r="FT386">
            <v>0</v>
          </cell>
          <cell r="FV386">
            <v>0</v>
          </cell>
          <cell r="FX386">
            <v>0</v>
          </cell>
          <cell r="FZ386">
            <v>0</v>
          </cell>
          <cell r="GB386">
            <v>0</v>
          </cell>
          <cell r="GD386">
            <v>0</v>
          </cell>
          <cell r="GF386">
            <v>0</v>
          </cell>
          <cell r="GH386">
            <v>0</v>
          </cell>
          <cell r="GJ386">
            <v>0</v>
          </cell>
          <cell r="GL386">
            <v>0</v>
          </cell>
          <cell r="GN386">
            <v>0</v>
          </cell>
          <cell r="GP386">
            <v>0</v>
          </cell>
          <cell r="GR386">
            <v>0</v>
          </cell>
          <cell r="GT386">
            <v>0</v>
          </cell>
          <cell r="GV386">
            <v>0</v>
          </cell>
          <cell r="GX386">
            <v>0</v>
          </cell>
          <cell r="GZ386">
            <v>0</v>
          </cell>
          <cell r="HB386">
            <v>0</v>
          </cell>
          <cell r="HD386">
            <v>0</v>
          </cell>
          <cell r="HF386">
            <v>1706440</v>
          </cell>
          <cell r="HH386">
            <v>1652896</v>
          </cell>
          <cell r="HJ386">
            <v>1625157</v>
          </cell>
          <cell r="HL386">
            <v>1608706</v>
          </cell>
          <cell r="HN386">
            <v>1706440</v>
          </cell>
          <cell r="HP386">
            <v>1744305</v>
          </cell>
          <cell r="HR386">
            <v>1686864.2000339674</v>
          </cell>
          <cell r="HT386">
            <v>1657450.199934067</v>
          </cell>
          <cell r="HV386">
            <v>1636820.199864137</v>
          </cell>
          <cell r="HX386">
            <v>1744305</v>
          </cell>
          <cell r="HZ386">
            <v>0</v>
          </cell>
          <cell r="IB386">
            <v>0</v>
          </cell>
          <cell r="ID386">
            <v>0</v>
          </cell>
          <cell r="IF386">
            <v>0</v>
          </cell>
          <cell r="IH386">
            <v>0</v>
          </cell>
          <cell r="II386">
            <v>0</v>
          </cell>
          <cell r="IJ386">
            <v>0</v>
          </cell>
          <cell r="IL386">
            <v>0</v>
          </cell>
          <cell r="IN386">
            <v>0</v>
          </cell>
          <cell r="IP386">
            <v>0</v>
          </cell>
          <cell r="IR386">
            <v>0</v>
          </cell>
          <cell r="IT386">
            <v>0</v>
          </cell>
          <cell r="IV386">
            <v>0</v>
          </cell>
          <cell r="IX386">
            <v>0</v>
          </cell>
          <cell r="IZ386">
            <v>0</v>
          </cell>
          <cell r="JB386">
            <v>0</v>
          </cell>
          <cell r="JD386">
            <v>0</v>
          </cell>
          <cell r="JF386">
            <v>0</v>
          </cell>
          <cell r="JH386">
            <v>0</v>
          </cell>
          <cell r="JJ386">
            <v>0</v>
          </cell>
          <cell r="JL386">
            <v>0</v>
          </cell>
          <cell r="JN386">
            <v>0</v>
          </cell>
          <cell r="JP386">
            <v>0</v>
          </cell>
          <cell r="JR386">
            <v>0</v>
          </cell>
          <cell r="JT386">
            <v>0</v>
          </cell>
          <cell r="JV386">
            <v>0</v>
          </cell>
          <cell r="JX386">
            <v>0</v>
          </cell>
          <cell r="JZ386">
            <v>0</v>
          </cell>
          <cell r="KB386">
            <v>0</v>
          </cell>
          <cell r="KD386">
            <v>0</v>
          </cell>
          <cell r="KF386">
            <v>0</v>
          </cell>
          <cell r="KI386">
            <v>1706440</v>
          </cell>
          <cell r="KJ386">
            <v>0</v>
          </cell>
          <cell r="KK386">
            <v>1652896</v>
          </cell>
          <cell r="KL386">
            <v>0</v>
          </cell>
          <cell r="KM386">
            <v>1625157</v>
          </cell>
          <cell r="KN386">
            <v>0</v>
          </cell>
          <cell r="KO386">
            <v>1608706</v>
          </cell>
          <cell r="KR386">
            <v>380</v>
          </cell>
          <cell r="KS386">
            <v>1706440</v>
          </cell>
          <cell r="KU386">
            <v>1706440</v>
          </cell>
          <cell r="KW386">
            <v>1706440</v>
          </cell>
          <cell r="KY386">
            <v>1706440</v>
          </cell>
          <cell r="LA386">
            <v>1706440</v>
          </cell>
          <cell r="LC386">
            <v>1706440</v>
          </cell>
          <cell r="LE386">
            <v>1706440</v>
          </cell>
          <cell r="LG386">
            <v>1706440</v>
          </cell>
          <cell r="LI386">
            <v>1706440</v>
          </cell>
          <cell r="LK386">
            <v>1706440</v>
          </cell>
          <cell r="LM386">
            <v>1706440</v>
          </cell>
          <cell r="LO386">
            <v>1706440</v>
          </cell>
          <cell r="LP386">
            <v>0</v>
          </cell>
          <cell r="LQ386">
            <v>1678047.200003997</v>
          </cell>
          <cell r="LS386">
            <v>1648612.1999040968</v>
          </cell>
          <cell r="LU386">
            <v>1654532.1998741266</v>
          </cell>
          <cell r="LW386">
            <v>0</v>
          </cell>
          <cell r="LZ386">
            <v>380</v>
          </cell>
          <cell r="MA386">
            <v>1744305</v>
          </cell>
          <cell r="MB386">
            <v>0</v>
          </cell>
          <cell r="MC386">
            <v>1706440</v>
          </cell>
          <cell r="ME386">
            <v>1706440</v>
          </cell>
          <cell r="MG386">
            <v>1706440</v>
          </cell>
          <cell r="MI386">
            <v>1706440</v>
          </cell>
          <cell r="MK386">
            <v>1706440</v>
          </cell>
          <cell r="MM386">
            <v>1706440</v>
          </cell>
          <cell r="MO386">
            <v>1706440</v>
          </cell>
          <cell r="MQ386">
            <v>1706440</v>
          </cell>
          <cell r="MS386">
            <v>1706440</v>
          </cell>
          <cell r="MU386">
            <v>1706440</v>
          </cell>
          <cell r="MW386">
            <v>1706440</v>
          </cell>
        </row>
        <row r="387">
          <cell r="B387" t="str">
            <v>Unit Gain/(Loss)</v>
          </cell>
          <cell r="D387">
            <v>-4896</v>
          </cell>
          <cell r="F387">
            <v>24215</v>
          </cell>
          <cell r="H387">
            <v>-87437</v>
          </cell>
          <cell r="J387">
            <v>9678</v>
          </cell>
          <cell r="L387">
            <v>-4927</v>
          </cell>
          <cell r="N387">
            <v>-15414</v>
          </cell>
          <cell r="P387">
            <v>-7398</v>
          </cell>
          <cell r="R387">
            <v>-5730</v>
          </cell>
          <cell r="T387">
            <v>-10732</v>
          </cell>
          <cell r="V387">
            <v>11</v>
          </cell>
          <cell r="X387">
            <v>12484</v>
          </cell>
          <cell r="Z387">
            <v>92732</v>
          </cell>
          <cell r="AB387">
            <v>30383</v>
          </cell>
          <cell r="AD387">
            <v>37865</v>
          </cell>
          <cell r="AF387">
            <v>10454.600201799301</v>
          </cell>
          <cell r="AH387">
            <v>-67895.400167831918</v>
          </cell>
          <cell r="AJ387">
            <v>0</v>
          </cell>
          <cell r="AL387">
            <v>-8817.0000299704261</v>
          </cell>
          <cell r="AN387">
            <v>-8823.0000299699605</v>
          </cell>
          <cell r="AP387">
            <v>-11774.000039960025</v>
          </cell>
          <cell r="AR387">
            <v>-8838.0000299701933</v>
          </cell>
          <cell r="AT387">
            <v>-11792.000039959792</v>
          </cell>
          <cell r="AV387">
            <v>0</v>
          </cell>
          <cell r="AX387">
            <v>17712.000009989599</v>
          </cell>
          <cell r="AZ387">
            <v>64988.000119880075</v>
          </cell>
          <cell r="BB387">
            <v>39906</v>
          </cell>
          <cell r="BD387">
            <v>15121.19999400666</v>
          </cell>
          <cell r="BF387">
            <v>0</v>
          </cell>
          <cell r="BH387">
            <v>0</v>
          </cell>
          <cell r="BJ387">
            <v>0</v>
          </cell>
          <cell r="BL387">
            <v>0</v>
          </cell>
          <cell r="BN387">
            <v>0</v>
          </cell>
          <cell r="BP387">
            <v>0</v>
          </cell>
          <cell r="BR387">
            <v>0</v>
          </cell>
          <cell r="BT387">
            <v>0</v>
          </cell>
          <cell r="BV387">
            <v>0</v>
          </cell>
          <cell r="BX387">
            <v>0</v>
          </cell>
          <cell r="BZ387">
            <v>0</v>
          </cell>
          <cell r="CB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J387">
            <v>0</v>
          </cell>
          <cell r="CL387">
            <v>0</v>
          </cell>
          <cell r="CN387">
            <v>0</v>
          </cell>
          <cell r="CP387">
            <v>0</v>
          </cell>
          <cell r="CR387">
            <v>0</v>
          </cell>
          <cell r="CT387">
            <v>0</v>
          </cell>
          <cell r="CV387">
            <v>0</v>
          </cell>
          <cell r="CX387">
            <v>0</v>
          </cell>
          <cell r="CZ387">
            <v>0</v>
          </cell>
          <cell r="DB387">
            <v>0</v>
          </cell>
          <cell r="DD387">
            <v>0</v>
          </cell>
          <cell r="DF387">
            <v>0</v>
          </cell>
          <cell r="DH387">
            <v>0</v>
          </cell>
          <cell r="DJ387">
            <v>0</v>
          </cell>
          <cell r="DL387">
            <v>0</v>
          </cell>
          <cell r="DN387">
            <v>0</v>
          </cell>
          <cell r="DP387">
            <v>0</v>
          </cell>
          <cell r="DR387">
            <v>0</v>
          </cell>
          <cell r="DT387">
            <v>0</v>
          </cell>
          <cell r="DV387">
            <v>0</v>
          </cell>
          <cell r="DX387">
            <v>0</v>
          </cell>
          <cell r="DZ387">
            <v>0</v>
          </cell>
          <cell r="EB387">
            <v>0</v>
          </cell>
          <cell r="ED387">
            <v>0</v>
          </cell>
          <cell r="EF387">
            <v>0</v>
          </cell>
          <cell r="EH387">
            <v>0</v>
          </cell>
          <cell r="EJ387">
            <v>0</v>
          </cell>
          <cell r="EL387">
            <v>0</v>
          </cell>
          <cell r="EN387">
            <v>0</v>
          </cell>
          <cell r="EP387">
            <v>0</v>
          </cell>
          <cell r="ER387">
            <v>0</v>
          </cell>
          <cell r="ET387">
            <v>0</v>
          </cell>
          <cell r="EV387">
            <v>0</v>
          </cell>
          <cell r="EX387">
            <v>0</v>
          </cell>
          <cell r="EZ387">
            <v>0</v>
          </cell>
          <cell r="FB387">
            <v>0</v>
          </cell>
          <cell r="FD387">
            <v>0</v>
          </cell>
          <cell r="FF387">
            <v>0</v>
          </cell>
          <cell r="FH387">
            <v>0</v>
          </cell>
          <cell r="FJ387">
            <v>0</v>
          </cell>
          <cell r="FL387">
            <v>0</v>
          </cell>
          <cell r="FN387">
            <v>0</v>
          </cell>
          <cell r="FP387">
            <v>0</v>
          </cell>
          <cell r="FR387">
            <v>0</v>
          </cell>
          <cell r="FT387">
            <v>0</v>
          </cell>
          <cell r="FV387">
            <v>0</v>
          </cell>
          <cell r="FX387">
            <v>0</v>
          </cell>
          <cell r="FZ387">
            <v>0</v>
          </cell>
          <cell r="GB387">
            <v>0</v>
          </cell>
          <cell r="GD387">
            <v>0</v>
          </cell>
          <cell r="GF387">
            <v>0</v>
          </cell>
          <cell r="GH387">
            <v>0</v>
          </cell>
          <cell r="GJ387">
            <v>0</v>
          </cell>
          <cell r="GL387">
            <v>0</v>
          </cell>
          <cell r="GN387">
            <v>0</v>
          </cell>
          <cell r="GP387">
            <v>0</v>
          </cell>
          <cell r="GR387">
            <v>0</v>
          </cell>
          <cell r="GT387">
            <v>0</v>
          </cell>
          <cell r="GV387">
            <v>0</v>
          </cell>
          <cell r="GX387">
            <v>0</v>
          </cell>
          <cell r="GZ387">
            <v>0</v>
          </cell>
          <cell r="HB387">
            <v>0</v>
          </cell>
          <cell r="HD387">
            <v>0</v>
          </cell>
          <cell r="HF387">
            <v>-53544</v>
          </cell>
          <cell r="HG387">
            <v>0</v>
          </cell>
          <cell r="HH387">
            <v>-27739</v>
          </cell>
          <cell r="HI387">
            <v>0</v>
          </cell>
          <cell r="HJ387">
            <v>-16451</v>
          </cell>
          <cell r="HK387">
            <v>0</v>
          </cell>
          <cell r="HL387">
            <v>135599</v>
          </cell>
          <cell r="HM387">
            <v>0</v>
          </cell>
          <cell r="HN387">
            <v>37865</v>
          </cell>
          <cell r="HP387">
            <v>-57440.799966032617</v>
          </cell>
          <cell r="HQ387">
            <v>0</v>
          </cell>
          <cell r="HR387">
            <v>-29414.000099900411</v>
          </cell>
          <cell r="HS387">
            <v>0</v>
          </cell>
          <cell r="HT387">
            <v>-20630.000069929985</v>
          </cell>
          <cell r="HU387">
            <v>0</v>
          </cell>
          <cell r="HV387">
            <v>122606.00012986967</v>
          </cell>
          <cell r="HW387">
            <v>0</v>
          </cell>
          <cell r="HX387">
            <v>15121.19999400666</v>
          </cell>
          <cell r="HZ387">
            <v>0</v>
          </cell>
          <cell r="IA387">
            <v>0</v>
          </cell>
          <cell r="IB387">
            <v>0</v>
          </cell>
          <cell r="IC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>
            <v>0</v>
          </cell>
          <cell r="IT387">
            <v>0</v>
          </cell>
          <cell r="IU387">
            <v>0</v>
          </cell>
          <cell r="IV387">
            <v>0</v>
          </cell>
          <cell r="IW387">
            <v>0</v>
          </cell>
          <cell r="IX387">
            <v>0</v>
          </cell>
          <cell r="IY387">
            <v>0</v>
          </cell>
          <cell r="IZ387">
            <v>0</v>
          </cell>
          <cell r="JA387">
            <v>0</v>
          </cell>
          <cell r="JB387">
            <v>0</v>
          </cell>
          <cell r="JD387">
            <v>0</v>
          </cell>
          <cell r="JE387">
            <v>0</v>
          </cell>
          <cell r="JF387">
            <v>0</v>
          </cell>
          <cell r="JG387">
            <v>0</v>
          </cell>
          <cell r="JH387">
            <v>0</v>
          </cell>
          <cell r="JI387">
            <v>0</v>
          </cell>
          <cell r="JJ387">
            <v>0</v>
          </cell>
          <cell r="JK387">
            <v>0</v>
          </cell>
          <cell r="JL387">
            <v>0</v>
          </cell>
          <cell r="JN387">
            <v>0</v>
          </cell>
          <cell r="JO387">
            <v>0</v>
          </cell>
          <cell r="JP387">
            <v>0</v>
          </cell>
          <cell r="JQ387">
            <v>0</v>
          </cell>
          <cell r="JR387">
            <v>0</v>
          </cell>
          <cell r="JS387">
            <v>0</v>
          </cell>
          <cell r="JT387">
            <v>0</v>
          </cell>
          <cell r="JU387">
            <v>0</v>
          </cell>
          <cell r="JV387">
            <v>0</v>
          </cell>
          <cell r="JX387">
            <v>0</v>
          </cell>
          <cell r="JY387">
            <v>0</v>
          </cell>
          <cell r="JZ387">
            <v>0</v>
          </cell>
          <cell r="KA387">
            <v>0</v>
          </cell>
          <cell r="KB387">
            <v>0</v>
          </cell>
          <cell r="KC387">
            <v>0</v>
          </cell>
          <cell r="KD387">
            <v>0</v>
          </cell>
          <cell r="KE387">
            <v>0</v>
          </cell>
          <cell r="KF387">
            <v>0</v>
          </cell>
          <cell r="KI387">
            <v>-63222</v>
          </cell>
          <cell r="KJ387">
            <v>0</v>
          </cell>
          <cell r="KK387">
            <v>-20341</v>
          </cell>
          <cell r="KL387">
            <v>0</v>
          </cell>
          <cell r="KM387">
            <v>-16462</v>
          </cell>
          <cell r="KN387">
            <v>0</v>
          </cell>
          <cell r="KO387">
            <v>105216</v>
          </cell>
          <cell r="KR387">
            <v>381</v>
          </cell>
          <cell r="KS387">
            <v>24215</v>
          </cell>
          <cell r="KU387">
            <v>-63222</v>
          </cell>
          <cell r="KW387">
            <v>-53544</v>
          </cell>
          <cell r="KY387">
            <v>-58471</v>
          </cell>
          <cell r="LA387">
            <v>-73885</v>
          </cell>
          <cell r="LC387">
            <v>-81283</v>
          </cell>
          <cell r="LE387">
            <v>-87013</v>
          </cell>
          <cell r="LG387">
            <v>-97745</v>
          </cell>
          <cell r="LI387">
            <v>-97734</v>
          </cell>
          <cell r="LK387">
            <v>-85250</v>
          </cell>
          <cell r="LM387">
            <v>7482</v>
          </cell>
          <cell r="LO387">
            <v>37865</v>
          </cell>
          <cell r="LP387">
            <v>0</v>
          </cell>
          <cell r="LQ387">
            <v>-57440.799966032617</v>
          </cell>
          <cell r="LR387">
            <v>0</v>
          </cell>
          <cell r="LS387">
            <v>-17640.000059940387</v>
          </cell>
          <cell r="LT387">
            <v>0</v>
          </cell>
          <cell r="LU387">
            <v>-20630.000069929985</v>
          </cell>
          <cell r="LV387">
            <v>0</v>
          </cell>
          <cell r="LW387">
            <v>82700.000129869673</v>
          </cell>
          <cell r="LZ387">
            <v>381</v>
          </cell>
          <cell r="MA387">
            <v>10454.600201799301</v>
          </cell>
          <cell r="MB387">
            <v>0</v>
          </cell>
          <cell r="MC387">
            <v>-57440.799966032617</v>
          </cell>
          <cell r="ME387">
            <v>-57440.799966032617</v>
          </cell>
          <cell r="MG387">
            <v>-66257.799996003043</v>
          </cell>
          <cell r="MI387">
            <v>-75080.800025973003</v>
          </cell>
          <cell r="MK387">
            <v>-86854.800065933028</v>
          </cell>
          <cell r="MM387">
            <v>-95692.800095903222</v>
          </cell>
          <cell r="MO387">
            <v>-107484.80013586301</v>
          </cell>
          <cell r="MQ387">
            <v>-107484.80013586301</v>
          </cell>
          <cell r="MS387">
            <v>-89772.800125873415</v>
          </cell>
          <cell r="MU387">
            <v>-24784.80000599334</v>
          </cell>
          <cell r="MW387">
            <v>15121.19999400666</v>
          </cell>
        </row>
        <row r="388">
          <cell r="B388" t="str">
            <v>Ending Balance</v>
          </cell>
          <cell r="D388">
            <v>1706440</v>
          </cell>
          <cell r="F388">
            <v>1730655</v>
          </cell>
          <cell r="H388">
            <v>1643218</v>
          </cell>
          <cell r="J388">
            <v>1652896</v>
          </cell>
          <cell r="L388">
            <v>1647969</v>
          </cell>
          <cell r="N388">
            <v>1632555</v>
          </cell>
          <cell r="P388">
            <v>1625157</v>
          </cell>
          <cell r="R388">
            <v>1619427</v>
          </cell>
          <cell r="T388">
            <v>1608695</v>
          </cell>
          <cell r="V388">
            <v>1608706</v>
          </cell>
          <cell r="X388">
            <v>1621190</v>
          </cell>
          <cell r="Z388">
            <v>1713922</v>
          </cell>
          <cell r="AB388">
            <v>1744305</v>
          </cell>
          <cell r="AD388">
            <v>1744305</v>
          </cell>
          <cell r="AF388">
            <v>1754759.6002017993</v>
          </cell>
          <cell r="AH388">
            <v>1686864.2000339674</v>
          </cell>
          <cell r="AJ388">
            <v>1686864.2000339674</v>
          </cell>
          <cell r="AL388">
            <v>1678047.200003997</v>
          </cell>
          <cell r="AN388">
            <v>1669224.199974027</v>
          </cell>
          <cell r="AP388">
            <v>1657450.199934067</v>
          </cell>
          <cell r="AR388">
            <v>1648612.1999040968</v>
          </cell>
          <cell r="AT388">
            <v>1636820.199864137</v>
          </cell>
          <cell r="AV388">
            <v>1636820.199864137</v>
          </cell>
          <cell r="AX388">
            <v>1654532.1998741266</v>
          </cell>
          <cell r="AZ388">
            <v>1719520.1999940067</v>
          </cell>
          <cell r="BB388">
            <v>1759426.1999940067</v>
          </cell>
          <cell r="BD388">
            <v>1759426.1999940067</v>
          </cell>
          <cell r="BF388">
            <v>0</v>
          </cell>
          <cell r="BH388">
            <v>0</v>
          </cell>
          <cell r="BJ388">
            <v>0</v>
          </cell>
          <cell r="BL388">
            <v>0</v>
          </cell>
          <cell r="BN388">
            <v>0</v>
          </cell>
          <cell r="BP388">
            <v>0</v>
          </cell>
          <cell r="BR388">
            <v>0</v>
          </cell>
          <cell r="BT388">
            <v>0</v>
          </cell>
          <cell r="BV388">
            <v>0</v>
          </cell>
          <cell r="BX388">
            <v>0</v>
          </cell>
          <cell r="BZ388">
            <v>0</v>
          </cell>
          <cell r="CB388">
            <v>0</v>
          </cell>
          <cell r="CD388">
            <v>0</v>
          </cell>
          <cell r="CE388">
            <v>0</v>
          </cell>
          <cell r="CF388">
            <v>0</v>
          </cell>
          <cell r="CH388">
            <v>0</v>
          </cell>
          <cell r="CJ388">
            <v>0</v>
          </cell>
          <cell r="CL388">
            <v>0</v>
          </cell>
          <cell r="CN388">
            <v>0</v>
          </cell>
          <cell r="CP388">
            <v>0</v>
          </cell>
          <cell r="CR388">
            <v>0</v>
          </cell>
          <cell r="CT388">
            <v>0</v>
          </cell>
          <cell r="CV388">
            <v>0</v>
          </cell>
          <cell r="CX388">
            <v>0</v>
          </cell>
          <cell r="CZ388">
            <v>0</v>
          </cell>
          <cell r="DB388">
            <v>0</v>
          </cell>
          <cell r="DD388">
            <v>0</v>
          </cell>
          <cell r="DF388">
            <v>0</v>
          </cell>
          <cell r="DH388">
            <v>0</v>
          </cell>
          <cell r="DJ388">
            <v>0</v>
          </cell>
          <cell r="DL388">
            <v>0</v>
          </cell>
          <cell r="DN388">
            <v>0</v>
          </cell>
          <cell r="DP388">
            <v>0</v>
          </cell>
          <cell r="DR388">
            <v>0</v>
          </cell>
          <cell r="DT388">
            <v>0</v>
          </cell>
          <cell r="DV388">
            <v>0</v>
          </cell>
          <cell r="DX388">
            <v>0</v>
          </cell>
          <cell r="DZ388">
            <v>0</v>
          </cell>
          <cell r="EB388">
            <v>0</v>
          </cell>
          <cell r="ED388">
            <v>0</v>
          </cell>
          <cell r="EF388">
            <v>0</v>
          </cell>
          <cell r="EH388">
            <v>0</v>
          </cell>
          <cell r="EJ388">
            <v>0</v>
          </cell>
          <cell r="EL388">
            <v>0</v>
          </cell>
          <cell r="EN388">
            <v>0</v>
          </cell>
          <cell r="EP388">
            <v>0</v>
          </cell>
          <cell r="ER388">
            <v>0</v>
          </cell>
          <cell r="ET388">
            <v>0</v>
          </cell>
          <cell r="EV388">
            <v>0</v>
          </cell>
          <cell r="EX388">
            <v>0</v>
          </cell>
          <cell r="EZ388">
            <v>0</v>
          </cell>
          <cell r="FB388">
            <v>0</v>
          </cell>
          <cell r="FD388">
            <v>0</v>
          </cell>
          <cell r="FF388">
            <v>0</v>
          </cell>
          <cell r="FH388">
            <v>0</v>
          </cell>
          <cell r="FJ388">
            <v>0</v>
          </cell>
          <cell r="FL388">
            <v>0</v>
          </cell>
          <cell r="FN388">
            <v>0</v>
          </cell>
          <cell r="FP388">
            <v>0</v>
          </cell>
          <cell r="FR388">
            <v>0</v>
          </cell>
          <cell r="FT388">
            <v>0</v>
          </cell>
          <cell r="FV388">
            <v>0</v>
          </cell>
          <cell r="FX388">
            <v>0</v>
          </cell>
          <cell r="FZ388">
            <v>0</v>
          </cell>
          <cell r="GB388">
            <v>0</v>
          </cell>
          <cell r="GD388">
            <v>0</v>
          </cell>
          <cell r="GF388">
            <v>0</v>
          </cell>
          <cell r="GH388">
            <v>0</v>
          </cell>
          <cell r="GJ388">
            <v>0</v>
          </cell>
          <cell r="GL388">
            <v>0</v>
          </cell>
          <cell r="GN388">
            <v>0</v>
          </cell>
          <cell r="GP388">
            <v>0</v>
          </cell>
          <cell r="GR388">
            <v>0</v>
          </cell>
          <cell r="GT388">
            <v>0</v>
          </cell>
          <cell r="GV388">
            <v>0</v>
          </cell>
          <cell r="GX388">
            <v>0</v>
          </cell>
          <cell r="GZ388">
            <v>0</v>
          </cell>
          <cell r="HB388">
            <v>0</v>
          </cell>
          <cell r="HD388">
            <v>0</v>
          </cell>
          <cell r="HF388">
            <v>1652896</v>
          </cell>
          <cell r="HG388">
            <v>0</v>
          </cell>
          <cell r="HH388">
            <v>1625157</v>
          </cell>
          <cell r="HI388">
            <v>0</v>
          </cell>
          <cell r="HJ388">
            <v>1608706</v>
          </cell>
          <cell r="HK388">
            <v>0</v>
          </cell>
          <cell r="HL388">
            <v>1744305</v>
          </cell>
          <cell r="HM388">
            <v>0</v>
          </cell>
          <cell r="HN388">
            <v>1744305</v>
          </cell>
          <cell r="HP388">
            <v>1686864.2000339674</v>
          </cell>
          <cell r="HQ388">
            <v>0</v>
          </cell>
          <cell r="HR388">
            <v>1657450.199934067</v>
          </cell>
          <cell r="HS388">
            <v>0</v>
          </cell>
          <cell r="HT388">
            <v>1636820.199864137</v>
          </cell>
          <cell r="HU388">
            <v>0</v>
          </cell>
          <cell r="HV388">
            <v>1759426.1999940067</v>
          </cell>
          <cell r="HW388">
            <v>0</v>
          </cell>
          <cell r="HX388">
            <v>1759426.1999940067</v>
          </cell>
          <cell r="HZ388">
            <v>0</v>
          </cell>
          <cell r="IA388">
            <v>0</v>
          </cell>
          <cell r="IB388">
            <v>0</v>
          </cell>
          <cell r="IC388">
            <v>0</v>
          </cell>
          <cell r="ID388">
            <v>0</v>
          </cell>
          <cell r="IE388">
            <v>0</v>
          </cell>
          <cell r="IF388">
            <v>0</v>
          </cell>
          <cell r="IG388">
            <v>0</v>
          </cell>
          <cell r="IH388">
            <v>0</v>
          </cell>
          <cell r="II388">
            <v>0</v>
          </cell>
          <cell r="IJ388">
            <v>0</v>
          </cell>
          <cell r="IK388">
            <v>0</v>
          </cell>
          <cell r="IL388">
            <v>0</v>
          </cell>
          <cell r="IM388">
            <v>0</v>
          </cell>
          <cell r="IN388">
            <v>0</v>
          </cell>
          <cell r="IO388">
            <v>0</v>
          </cell>
          <cell r="IP388">
            <v>0</v>
          </cell>
          <cell r="IQ388">
            <v>0</v>
          </cell>
          <cell r="IR388">
            <v>0</v>
          </cell>
          <cell r="IT388">
            <v>0</v>
          </cell>
          <cell r="IU388">
            <v>0</v>
          </cell>
          <cell r="IV388">
            <v>0</v>
          </cell>
          <cell r="IW388">
            <v>0</v>
          </cell>
          <cell r="IX388">
            <v>0</v>
          </cell>
          <cell r="IY388">
            <v>0</v>
          </cell>
          <cell r="IZ388">
            <v>0</v>
          </cell>
          <cell r="JA388">
            <v>0</v>
          </cell>
          <cell r="JB388">
            <v>0</v>
          </cell>
          <cell r="JD388">
            <v>0</v>
          </cell>
          <cell r="JE388">
            <v>0</v>
          </cell>
          <cell r="JF388">
            <v>0</v>
          </cell>
          <cell r="JG388">
            <v>0</v>
          </cell>
          <cell r="JH388">
            <v>0</v>
          </cell>
          <cell r="JI388">
            <v>0</v>
          </cell>
          <cell r="JJ388">
            <v>0</v>
          </cell>
          <cell r="JK388">
            <v>0</v>
          </cell>
          <cell r="JL388">
            <v>0</v>
          </cell>
          <cell r="JN388">
            <v>0</v>
          </cell>
          <cell r="JO388">
            <v>0</v>
          </cell>
          <cell r="JP388">
            <v>0</v>
          </cell>
          <cell r="JQ388">
            <v>0</v>
          </cell>
          <cell r="JR388">
            <v>0</v>
          </cell>
          <cell r="JS388">
            <v>0</v>
          </cell>
          <cell r="JT388">
            <v>0</v>
          </cell>
          <cell r="JU388">
            <v>0</v>
          </cell>
          <cell r="JV388">
            <v>0</v>
          </cell>
          <cell r="JX388">
            <v>0</v>
          </cell>
          <cell r="JY388">
            <v>0</v>
          </cell>
          <cell r="JZ388">
            <v>0</v>
          </cell>
          <cell r="KA388">
            <v>0</v>
          </cell>
          <cell r="KB388">
            <v>0</v>
          </cell>
          <cell r="KC388">
            <v>0</v>
          </cell>
          <cell r="KD388">
            <v>0</v>
          </cell>
          <cell r="KE388">
            <v>0</v>
          </cell>
          <cell r="KF388">
            <v>0</v>
          </cell>
          <cell r="KI388">
            <v>1643218</v>
          </cell>
          <cell r="KJ388">
            <v>0</v>
          </cell>
          <cell r="KK388">
            <v>1632555</v>
          </cell>
          <cell r="KL388">
            <v>0</v>
          </cell>
          <cell r="KM388">
            <v>1608695</v>
          </cell>
          <cell r="KN388">
            <v>0</v>
          </cell>
          <cell r="KO388">
            <v>1713922</v>
          </cell>
          <cell r="KR388">
            <v>382</v>
          </cell>
          <cell r="KS388">
            <v>1730655</v>
          </cell>
          <cell r="KU388">
            <v>1643218</v>
          </cell>
          <cell r="KW388">
            <v>1652896</v>
          </cell>
          <cell r="KY388">
            <v>1647969</v>
          </cell>
          <cell r="LA388">
            <v>1632555</v>
          </cell>
          <cell r="LC388">
            <v>1625157</v>
          </cell>
          <cell r="LE388">
            <v>1619427</v>
          </cell>
          <cell r="LG388">
            <v>1608695</v>
          </cell>
          <cell r="LI388">
            <v>1608706</v>
          </cell>
          <cell r="LK388">
            <v>1621190</v>
          </cell>
          <cell r="LM388">
            <v>1713922</v>
          </cell>
          <cell r="LO388">
            <v>1744305</v>
          </cell>
          <cell r="LP388">
            <v>0</v>
          </cell>
          <cell r="LQ388">
            <v>1620606.4000379643</v>
          </cell>
          <cell r="LR388">
            <v>0</v>
          </cell>
          <cell r="LS388">
            <v>1630972.1998441564</v>
          </cell>
          <cell r="LT388">
            <v>0</v>
          </cell>
          <cell r="LU388">
            <v>1633902.1998041966</v>
          </cell>
          <cell r="LV388">
            <v>0</v>
          </cell>
          <cell r="LW388">
            <v>82700.000129869673</v>
          </cell>
          <cell r="LZ388">
            <v>382</v>
          </cell>
          <cell r="MA388">
            <v>1754759.6002017993</v>
          </cell>
          <cell r="MB388">
            <v>0</v>
          </cell>
          <cell r="MC388">
            <v>1648999.2000339674</v>
          </cell>
          <cell r="ME388">
            <v>1648999.2000339674</v>
          </cell>
          <cell r="MG388">
            <v>1640182.200003997</v>
          </cell>
          <cell r="MI388">
            <v>1631359.199974027</v>
          </cell>
          <cell r="MK388">
            <v>1619585.199934067</v>
          </cell>
          <cell r="MM388">
            <v>1610747.1999040968</v>
          </cell>
          <cell r="MO388">
            <v>1598955.199864137</v>
          </cell>
          <cell r="MQ388">
            <v>1598955.199864137</v>
          </cell>
          <cell r="MS388">
            <v>1616667.1998741266</v>
          </cell>
          <cell r="MU388">
            <v>1681655.1999940067</v>
          </cell>
          <cell r="MW388">
            <v>1721561.1999940067</v>
          </cell>
        </row>
        <row r="389">
          <cell r="B389" t="str">
            <v>% Growth (Y-o-Y)</v>
          </cell>
          <cell r="D389">
            <v>-2.8609226943160371E-3</v>
          </cell>
          <cell r="F389">
            <v>4.379876362944124E-3</v>
          </cell>
          <cell r="H389">
            <v>-2.5504322082949837E-2</v>
          </cell>
          <cell r="J389">
            <v>-7.6707733150503943E-3</v>
          </cell>
          <cell r="L389">
            <v>-2.9760032137688963E-3</v>
          </cell>
          <cell r="N389">
            <v>-5.8623222030200761E-3</v>
          </cell>
          <cell r="P389">
            <v>-4.4222314616859659E-4</v>
          </cell>
          <cell r="R389">
            <v>3.9141709229297827E-3</v>
          </cell>
          <cell r="T389">
            <v>6.4552980930030479E-3</v>
          </cell>
          <cell r="V389">
            <v>9.9525819394508108E-3</v>
          </cell>
          <cell r="X389">
            <v>7.9670425323432603E-3</v>
          </cell>
          <cell r="Z389">
            <v>2.681339063939725E-2</v>
          </cell>
          <cell r="AB389">
            <v>2.2189470476547735E-2</v>
          </cell>
          <cell r="AD389">
            <v>2.2189470476547735E-2</v>
          </cell>
          <cell r="AF389">
            <v>1.3928021588242245E-2</v>
          </cell>
          <cell r="AH389">
            <v>2.656141792140021E-2</v>
          </cell>
          <cell r="AJ389">
            <v>2.0550718275056168E-2</v>
          </cell>
          <cell r="AL389">
            <v>1.8251678280354122E-2</v>
          </cell>
          <cell r="AN389">
            <v>2.2461234061962321E-2</v>
          </cell>
          <cell r="AP389">
            <v>1.9870818594183159E-2</v>
          </cell>
          <cell r="AR389">
            <v>1.8021929919716628E-2</v>
          </cell>
          <cell r="AT389">
            <v>1.7483239435776898E-2</v>
          </cell>
          <cell r="AV389">
            <v>1.747628209513552E-2</v>
          </cell>
          <cell r="AX389">
            <v>2.056649737176186E-2</v>
          </cell>
          <cell r="AZ389">
            <v>3.2663096652045809E-3</v>
          </cell>
          <cell r="BB389">
            <v>8.6688967778034698E-3</v>
          </cell>
          <cell r="BD389">
            <v>8.6688967778034698E-3</v>
          </cell>
          <cell r="BF389">
            <v>0</v>
          </cell>
          <cell r="BH389">
            <v>0</v>
          </cell>
          <cell r="BJ389">
            <v>0</v>
          </cell>
          <cell r="BL389">
            <v>0</v>
          </cell>
          <cell r="BN389">
            <v>0</v>
          </cell>
          <cell r="BP389">
            <v>0</v>
          </cell>
          <cell r="BR389">
            <v>0</v>
          </cell>
          <cell r="BT389">
            <v>0</v>
          </cell>
          <cell r="BV389">
            <v>0</v>
          </cell>
          <cell r="BX389">
            <v>0</v>
          </cell>
          <cell r="BZ389">
            <v>0</v>
          </cell>
          <cell r="CB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J389">
            <v>0</v>
          </cell>
          <cell r="CL389">
            <v>0</v>
          </cell>
          <cell r="CN389">
            <v>0</v>
          </cell>
          <cell r="CP389">
            <v>0</v>
          </cell>
          <cell r="CR389">
            <v>0</v>
          </cell>
          <cell r="CT389">
            <v>0</v>
          </cell>
          <cell r="CV389">
            <v>0</v>
          </cell>
          <cell r="CX389">
            <v>0</v>
          </cell>
          <cell r="CZ389">
            <v>0</v>
          </cell>
          <cell r="DB389">
            <v>0</v>
          </cell>
          <cell r="DD389">
            <v>0</v>
          </cell>
          <cell r="DF389">
            <v>0</v>
          </cell>
          <cell r="DH389">
            <v>0</v>
          </cell>
          <cell r="DJ389">
            <v>0</v>
          </cell>
          <cell r="DL389">
            <v>0</v>
          </cell>
          <cell r="DN389">
            <v>0</v>
          </cell>
          <cell r="DP389">
            <v>0</v>
          </cell>
          <cell r="DR389">
            <v>0</v>
          </cell>
          <cell r="DT389">
            <v>0</v>
          </cell>
          <cell r="DV389">
            <v>0</v>
          </cell>
          <cell r="DX389">
            <v>0</v>
          </cell>
          <cell r="DZ389">
            <v>0</v>
          </cell>
          <cell r="EB389">
            <v>0</v>
          </cell>
          <cell r="ED389">
            <v>0</v>
          </cell>
          <cell r="EF389">
            <v>0</v>
          </cell>
          <cell r="EH389">
            <v>0</v>
          </cell>
          <cell r="EJ389">
            <v>0</v>
          </cell>
          <cell r="EL389">
            <v>0</v>
          </cell>
          <cell r="EN389">
            <v>0</v>
          </cell>
          <cell r="EP389">
            <v>0</v>
          </cell>
          <cell r="ER389">
            <v>0</v>
          </cell>
          <cell r="ET389">
            <v>0</v>
          </cell>
          <cell r="EV389">
            <v>0</v>
          </cell>
          <cell r="EX389">
            <v>0</v>
          </cell>
          <cell r="EZ389">
            <v>0</v>
          </cell>
          <cell r="FB389">
            <v>0</v>
          </cell>
          <cell r="FD389">
            <v>0</v>
          </cell>
          <cell r="FF389">
            <v>0</v>
          </cell>
          <cell r="FH389">
            <v>0</v>
          </cell>
          <cell r="FJ389">
            <v>0</v>
          </cell>
          <cell r="FL389">
            <v>0</v>
          </cell>
          <cell r="FN389">
            <v>0</v>
          </cell>
          <cell r="FP389">
            <v>0</v>
          </cell>
          <cell r="FR389">
            <v>0</v>
          </cell>
          <cell r="FT389">
            <v>0</v>
          </cell>
          <cell r="FV389">
            <v>0</v>
          </cell>
          <cell r="FX389">
            <v>0</v>
          </cell>
          <cell r="FZ389">
            <v>0</v>
          </cell>
          <cell r="GB389">
            <v>0</v>
          </cell>
          <cell r="GD389">
            <v>0</v>
          </cell>
          <cell r="GF389">
            <v>0</v>
          </cell>
          <cell r="GH389">
            <v>0</v>
          </cell>
          <cell r="GJ389">
            <v>0</v>
          </cell>
          <cell r="GL389">
            <v>0</v>
          </cell>
          <cell r="GN389">
            <v>0</v>
          </cell>
          <cell r="GP389">
            <v>0</v>
          </cell>
          <cell r="GR389">
            <v>0</v>
          </cell>
          <cell r="GT389">
            <v>0</v>
          </cell>
          <cell r="GV389">
            <v>0</v>
          </cell>
          <cell r="GX389">
            <v>0</v>
          </cell>
          <cell r="GZ389">
            <v>0</v>
          </cell>
          <cell r="HB389">
            <v>0</v>
          </cell>
          <cell r="HD389">
            <v>0</v>
          </cell>
          <cell r="HF389">
            <v>-7.6707733150503943E-3</v>
          </cell>
          <cell r="HH389">
            <v>-4.4222314616859659E-4</v>
          </cell>
          <cell r="HJ389">
            <v>9.9525819394508108E-3</v>
          </cell>
          <cell r="HL389">
            <v>2.2189470476547735E-2</v>
          </cell>
          <cell r="HN389">
            <v>2.2189470476547735E-2</v>
          </cell>
          <cell r="HP389">
            <v>2.0550718275056168E-2</v>
          </cell>
          <cell r="HR389">
            <v>1.9870818594183159E-2</v>
          </cell>
          <cell r="HT389">
            <v>1.747628209513552E-2</v>
          </cell>
          <cell r="HV389">
            <v>8.6688967778034698E-3</v>
          </cell>
          <cell r="HX389">
            <v>8.6688967778034698E-3</v>
          </cell>
          <cell r="HZ389">
            <v>0</v>
          </cell>
          <cell r="IB389">
            <v>0</v>
          </cell>
          <cell r="ID389">
            <v>0</v>
          </cell>
          <cell r="IF389">
            <v>0</v>
          </cell>
          <cell r="IH389">
            <v>0</v>
          </cell>
          <cell r="II389">
            <v>0</v>
          </cell>
          <cell r="IJ389">
            <v>0</v>
          </cell>
          <cell r="IL389">
            <v>0</v>
          </cell>
          <cell r="IN389">
            <v>0</v>
          </cell>
          <cell r="IP389">
            <v>0</v>
          </cell>
          <cell r="IR389">
            <v>0</v>
          </cell>
          <cell r="IT389">
            <v>0</v>
          </cell>
          <cell r="IV389">
            <v>0</v>
          </cell>
          <cell r="IX389">
            <v>0</v>
          </cell>
          <cell r="IZ389">
            <v>0</v>
          </cell>
          <cell r="JB389">
            <v>0</v>
          </cell>
          <cell r="JD389">
            <v>0</v>
          </cell>
          <cell r="JF389">
            <v>0</v>
          </cell>
          <cell r="JH389">
            <v>0</v>
          </cell>
          <cell r="JJ389">
            <v>0</v>
          </cell>
          <cell r="JL389">
            <v>0</v>
          </cell>
          <cell r="JN389">
            <v>0</v>
          </cell>
          <cell r="JP389">
            <v>0</v>
          </cell>
          <cell r="JR389">
            <v>0</v>
          </cell>
          <cell r="JT389">
            <v>0</v>
          </cell>
          <cell r="JV389">
            <v>0</v>
          </cell>
          <cell r="JX389">
            <v>0</v>
          </cell>
          <cell r="JZ389">
            <v>0</v>
          </cell>
          <cell r="KB389">
            <v>0</v>
          </cell>
          <cell r="KD389">
            <v>0</v>
          </cell>
          <cell r="KF389">
            <v>0</v>
          </cell>
          <cell r="KI389">
            <v>0</v>
          </cell>
          <cell r="KJ389">
            <v>0</v>
          </cell>
          <cell r="KK389">
            <v>0</v>
          </cell>
          <cell r="KL389">
            <v>0</v>
          </cell>
          <cell r="KM389">
            <v>0</v>
          </cell>
          <cell r="KN389">
            <v>0</v>
          </cell>
          <cell r="KO389">
            <v>0</v>
          </cell>
          <cell r="KR389">
            <v>383</v>
          </cell>
          <cell r="LP389">
            <v>0</v>
          </cell>
          <cell r="LQ389">
            <v>0</v>
          </cell>
          <cell r="LS389">
            <v>0</v>
          </cell>
          <cell r="LU389">
            <v>0</v>
          </cell>
          <cell r="LW389">
            <v>0</v>
          </cell>
          <cell r="LZ389">
            <v>383</v>
          </cell>
          <cell r="MB389">
            <v>0</v>
          </cell>
        </row>
        <row r="390"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H390">
            <v>0</v>
          </cell>
          <cell r="AJ390">
            <v>0</v>
          </cell>
          <cell r="AL390">
            <v>0</v>
          </cell>
          <cell r="AN390">
            <v>0</v>
          </cell>
          <cell r="AP390">
            <v>0</v>
          </cell>
          <cell r="AR390">
            <v>0</v>
          </cell>
          <cell r="AT390">
            <v>0</v>
          </cell>
          <cell r="AV390">
            <v>0</v>
          </cell>
          <cell r="AX390">
            <v>0</v>
          </cell>
          <cell r="AZ390">
            <v>0</v>
          </cell>
          <cell r="BB390">
            <v>0</v>
          </cell>
          <cell r="BD390">
            <v>0</v>
          </cell>
          <cell r="BF390">
            <v>0</v>
          </cell>
          <cell r="BH390">
            <v>0</v>
          </cell>
          <cell r="BJ390">
            <v>0</v>
          </cell>
          <cell r="BL390">
            <v>0</v>
          </cell>
          <cell r="BN390">
            <v>0</v>
          </cell>
          <cell r="BP390">
            <v>0</v>
          </cell>
          <cell r="BR390">
            <v>0</v>
          </cell>
          <cell r="BT390">
            <v>0</v>
          </cell>
          <cell r="BV390">
            <v>0</v>
          </cell>
          <cell r="BX390">
            <v>0</v>
          </cell>
          <cell r="BZ390">
            <v>0</v>
          </cell>
          <cell r="CB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J390">
            <v>0</v>
          </cell>
          <cell r="CL390">
            <v>0</v>
          </cell>
          <cell r="CN390">
            <v>0</v>
          </cell>
          <cell r="CP390">
            <v>0</v>
          </cell>
          <cell r="CR390">
            <v>0</v>
          </cell>
          <cell r="CT390">
            <v>0</v>
          </cell>
          <cell r="CV390">
            <v>0</v>
          </cell>
          <cell r="CX390">
            <v>0</v>
          </cell>
          <cell r="CZ390">
            <v>0</v>
          </cell>
          <cell r="DB390">
            <v>0</v>
          </cell>
          <cell r="DD390">
            <v>0</v>
          </cell>
          <cell r="DF390">
            <v>0</v>
          </cell>
          <cell r="DH390">
            <v>0</v>
          </cell>
          <cell r="DJ390">
            <v>0</v>
          </cell>
          <cell r="DL390">
            <v>0</v>
          </cell>
          <cell r="DN390">
            <v>0</v>
          </cell>
          <cell r="DP390">
            <v>0</v>
          </cell>
          <cell r="DR390">
            <v>0</v>
          </cell>
          <cell r="DT390">
            <v>0</v>
          </cell>
          <cell r="DV390">
            <v>0</v>
          </cell>
          <cell r="DX390">
            <v>0</v>
          </cell>
          <cell r="DZ390">
            <v>0</v>
          </cell>
          <cell r="EB390">
            <v>0</v>
          </cell>
          <cell r="ED390">
            <v>0</v>
          </cell>
          <cell r="EF390">
            <v>0</v>
          </cell>
          <cell r="EH390">
            <v>0</v>
          </cell>
          <cell r="EJ390">
            <v>0</v>
          </cell>
          <cell r="EL390">
            <v>0</v>
          </cell>
          <cell r="EN390">
            <v>0</v>
          </cell>
          <cell r="EP390">
            <v>0</v>
          </cell>
          <cell r="ER390">
            <v>0</v>
          </cell>
          <cell r="ET390">
            <v>0</v>
          </cell>
          <cell r="EV390">
            <v>0</v>
          </cell>
          <cell r="EX390">
            <v>0</v>
          </cell>
          <cell r="EZ390">
            <v>0</v>
          </cell>
          <cell r="FB390">
            <v>0</v>
          </cell>
          <cell r="FD390">
            <v>0</v>
          </cell>
          <cell r="FF390">
            <v>0</v>
          </cell>
          <cell r="FH390">
            <v>0</v>
          </cell>
          <cell r="FJ390">
            <v>0</v>
          </cell>
          <cell r="FL390">
            <v>0</v>
          </cell>
          <cell r="FN390">
            <v>0</v>
          </cell>
          <cell r="FP390">
            <v>0</v>
          </cell>
          <cell r="FR390">
            <v>0</v>
          </cell>
          <cell r="FT390">
            <v>0</v>
          </cell>
          <cell r="FV390">
            <v>0</v>
          </cell>
          <cell r="FX390">
            <v>0</v>
          </cell>
          <cell r="FZ390">
            <v>0</v>
          </cell>
          <cell r="GB390">
            <v>0</v>
          </cell>
          <cell r="GD390">
            <v>0</v>
          </cell>
          <cell r="GF390">
            <v>0</v>
          </cell>
          <cell r="GH390">
            <v>0</v>
          </cell>
          <cell r="GJ390">
            <v>0</v>
          </cell>
          <cell r="GL390">
            <v>0</v>
          </cell>
          <cell r="GN390">
            <v>0</v>
          </cell>
          <cell r="GP390">
            <v>0</v>
          </cell>
          <cell r="GR390">
            <v>0</v>
          </cell>
          <cell r="GT390">
            <v>0</v>
          </cell>
          <cell r="GV390">
            <v>0</v>
          </cell>
          <cell r="GX390">
            <v>0</v>
          </cell>
          <cell r="GZ390">
            <v>0</v>
          </cell>
          <cell r="HB390">
            <v>0</v>
          </cell>
          <cell r="HD390">
            <v>0</v>
          </cell>
          <cell r="HN390">
            <v>0</v>
          </cell>
          <cell r="HX390">
            <v>0</v>
          </cell>
          <cell r="IH390">
            <v>0</v>
          </cell>
          <cell r="II390">
            <v>0</v>
          </cell>
          <cell r="IR390">
            <v>0</v>
          </cell>
          <cell r="JB390">
            <v>0</v>
          </cell>
          <cell r="JL390">
            <v>0</v>
          </cell>
          <cell r="JV390">
            <v>0</v>
          </cell>
          <cell r="KF390">
            <v>0</v>
          </cell>
          <cell r="KI390">
            <v>0</v>
          </cell>
          <cell r="KJ390">
            <v>0</v>
          </cell>
          <cell r="KK390">
            <v>0</v>
          </cell>
          <cell r="KL390">
            <v>0</v>
          </cell>
          <cell r="KM390">
            <v>0</v>
          </cell>
          <cell r="KN390">
            <v>0</v>
          </cell>
          <cell r="KO390">
            <v>0</v>
          </cell>
          <cell r="KR390">
            <v>384</v>
          </cell>
          <cell r="LP390">
            <v>0</v>
          </cell>
          <cell r="LZ390">
            <v>384</v>
          </cell>
          <cell r="MB390">
            <v>0</v>
          </cell>
        </row>
        <row r="391">
          <cell r="B391" t="str">
            <v>Unit Gain/(Loss) per store</v>
          </cell>
          <cell r="D391">
            <v>-1.6665815618588549</v>
          </cell>
          <cell r="E391">
            <v>0</v>
          </cell>
          <cell r="F391">
            <v>8.2307953493454651</v>
          </cell>
          <cell r="G391">
            <v>0</v>
          </cell>
          <cell r="H391">
            <v>-29.700067834000112</v>
          </cell>
          <cell r="I391">
            <v>0</v>
          </cell>
          <cell r="J391">
            <v>3.285132371752046</v>
          </cell>
          <cell r="K391">
            <v>0</v>
          </cell>
          <cell r="L391">
            <v>-1.6713025723553894</v>
          </cell>
          <cell r="M391">
            <v>0</v>
          </cell>
          <cell r="N391">
            <v>-5.2295165217157358</v>
          </cell>
          <cell r="O391">
            <v>0</v>
          </cell>
          <cell r="P391">
            <v>-2.5103494994644073</v>
          </cell>
          <cell r="Q391">
            <v>0</v>
          </cell>
          <cell r="R391">
            <v>-1.9430315295317448</v>
          </cell>
          <cell r="S391">
            <v>0</v>
          </cell>
          <cell r="T391">
            <v>-3.6379660893751593</v>
          </cell>
          <cell r="U391">
            <v>0</v>
          </cell>
          <cell r="V391">
            <v>3.7459560574077642E-3</v>
          </cell>
          <cell r="W391">
            <v>0</v>
          </cell>
          <cell r="X391">
            <v>4.2694938294622977</v>
          </cell>
          <cell r="Y391">
            <v>0</v>
          </cell>
          <cell r="Z391">
            <v>31.557597306360254</v>
          </cell>
          <cell r="AA391">
            <v>0</v>
          </cell>
          <cell r="AB391">
            <v>10.287116945058981</v>
          </cell>
          <cell r="AC391">
            <v>0</v>
          </cell>
          <cell r="AD391">
            <v>12.862480848611387</v>
          </cell>
          <cell r="AE391">
            <v>0</v>
          </cell>
          <cell r="AF391">
            <v>3.5367388925802707</v>
          </cell>
          <cell r="AG391">
            <v>0</v>
          </cell>
          <cell r="AH391">
            <v>-22.964789426150407</v>
          </cell>
          <cell r="AI391">
            <v>0</v>
          </cell>
          <cell r="AJ391">
            <v>0</v>
          </cell>
          <cell r="AK391">
            <v>0</v>
          </cell>
          <cell r="AL391">
            <v>-2.9797228794197346</v>
          </cell>
          <cell r="AM391">
            <v>0</v>
          </cell>
          <cell r="AN391">
            <v>-2.9787305875126409</v>
          </cell>
          <cell r="AO391">
            <v>0</v>
          </cell>
          <cell r="AP391">
            <v>-3.9716646990329214</v>
          </cell>
          <cell r="AQ391">
            <v>0</v>
          </cell>
          <cell r="AR391">
            <v>-2.9787664308096788</v>
          </cell>
          <cell r="AS391">
            <v>0</v>
          </cell>
          <cell r="AT391">
            <v>-3.9717076457670708</v>
          </cell>
          <cell r="AU391">
            <v>0</v>
          </cell>
          <cell r="AV391">
            <v>0</v>
          </cell>
          <cell r="AW391">
            <v>0</v>
          </cell>
          <cell r="AX391">
            <v>5.9556153162384007</v>
          </cell>
          <cell r="AY391">
            <v>0</v>
          </cell>
          <cell r="AZ391">
            <v>21.822699765571294</v>
          </cell>
          <cell r="BA391">
            <v>0</v>
          </cell>
          <cell r="BB391">
            <v>13.386782913876566</v>
          </cell>
          <cell r="BC391">
            <v>0</v>
          </cell>
          <cell r="BD391">
            <v>5.0976780580963972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F391">
            <v>-18.175152687858191</v>
          </cell>
          <cell r="HH391">
            <v>-9.4126229745394969</v>
          </cell>
          <cell r="HJ391">
            <v>-5.6022475545831938</v>
          </cell>
          <cell r="HL391">
            <v>45.911291532536382</v>
          </cell>
          <cell r="HN391">
            <v>12.862480848611387</v>
          </cell>
          <cell r="HP391">
            <v>-19.427553474166185</v>
          </cell>
          <cell r="HR391">
            <v>-9.9310111982520777</v>
          </cell>
          <cell r="HT391">
            <v>-6.948467497647286</v>
          </cell>
          <cell r="HV391">
            <v>41.175193009693103</v>
          </cell>
          <cell r="HX391">
            <v>5.0976780580963972</v>
          </cell>
          <cell r="HZ391">
            <v>0</v>
          </cell>
          <cell r="IB391">
            <v>0</v>
          </cell>
          <cell r="ID391">
            <v>0</v>
          </cell>
          <cell r="IF391">
            <v>0</v>
          </cell>
          <cell r="IH391">
            <v>0</v>
          </cell>
          <cell r="II391">
            <v>0</v>
          </cell>
          <cell r="IJ391">
            <v>0</v>
          </cell>
          <cell r="IL391">
            <v>0</v>
          </cell>
          <cell r="IN391">
            <v>0</v>
          </cell>
          <cell r="IP391">
            <v>0</v>
          </cell>
          <cell r="IR391">
            <v>0</v>
          </cell>
          <cell r="IT391">
            <v>0</v>
          </cell>
          <cell r="IV391">
            <v>0</v>
          </cell>
          <cell r="IX391">
            <v>0</v>
          </cell>
          <cell r="IZ391">
            <v>0</v>
          </cell>
          <cell r="JB391">
            <v>0</v>
          </cell>
          <cell r="JD391">
            <v>0</v>
          </cell>
          <cell r="JF391">
            <v>0</v>
          </cell>
          <cell r="JH391">
            <v>0</v>
          </cell>
          <cell r="JJ391">
            <v>0</v>
          </cell>
          <cell r="JL391">
            <v>0</v>
          </cell>
          <cell r="JN391">
            <v>0</v>
          </cell>
          <cell r="JP391">
            <v>0</v>
          </cell>
          <cell r="JR391">
            <v>0</v>
          </cell>
          <cell r="JT391">
            <v>0</v>
          </cell>
          <cell r="JV391">
            <v>0</v>
          </cell>
          <cell r="JX391">
            <v>0</v>
          </cell>
          <cell r="JZ391">
            <v>0</v>
          </cell>
          <cell r="KB391">
            <v>0</v>
          </cell>
          <cell r="KD391">
            <v>0</v>
          </cell>
          <cell r="KF391">
            <v>0</v>
          </cell>
          <cell r="KI391">
            <v>-21.474864057563217</v>
          </cell>
          <cell r="KJ391">
            <v>0</v>
          </cell>
          <cell r="KK391">
            <v>-6.9011026059569076</v>
          </cell>
          <cell r="KL391">
            <v>0</v>
          </cell>
          <cell r="KM391">
            <v>-5.5803389641533609</v>
          </cell>
          <cell r="KN391">
            <v>0</v>
          </cell>
          <cell r="KO391">
            <v>35.806023359638537</v>
          </cell>
          <cell r="KR391">
            <v>385</v>
          </cell>
          <cell r="KS391">
            <v>8.2307953493454651</v>
          </cell>
          <cell r="KU391">
            <v>-21.474864057563217</v>
          </cell>
          <cell r="KW391">
            <v>-18.175152687858191</v>
          </cell>
          <cell r="KY391">
            <v>-19.834124763180835</v>
          </cell>
          <cell r="LA391">
            <v>-25.067005852275017</v>
          </cell>
          <cell r="LC391">
            <v>-27.58160832183907</v>
          </cell>
          <cell r="LE391">
            <v>-29.505934115034155</v>
          </cell>
          <cell r="LG391">
            <v>-33.133898192878767</v>
          </cell>
          <cell r="LI391">
            <v>-33.282479028608222</v>
          </cell>
          <cell r="LK391">
            <v>-29.155266658255435</v>
          </cell>
          <cell r="LM391">
            <v>2.5461970306494783</v>
          </cell>
          <cell r="LO391">
            <v>12.820382553554895</v>
          </cell>
          <cell r="LP391">
            <v>0</v>
          </cell>
          <cell r="LQ391">
            <v>-19.376218509854681</v>
          </cell>
          <cell r="LS391">
            <v>-5.9373948167707216</v>
          </cell>
          <cell r="LU391">
            <v>-6.920496477958479</v>
          </cell>
          <cell r="LW391" t="e">
            <v>#DIV/0!</v>
          </cell>
          <cell r="LZ391">
            <v>385</v>
          </cell>
          <cell r="MA391">
            <v>3.5367388925802707</v>
          </cell>
          <cell r="MB391">
            <v>0</v>
          </cell>
          <cell r="MC391">
            <v>-19.376218509854681</v>
          </cell>
          <cell r="ME391">
            <v>-19.359892070315908</v>
          </cell>
          <cell r="MG391">
            <v>-22.316537478296006</v>
          </cell>
          <cell r="MI391">
            <v>-25.271221734605689</v>
          </cell>
          <cell r="MK391">
            <v>-29.204707388761939</v>
          </cell>
          <cell r="MM391">
            <v>-32.13324371218674</v>
          </cell>
          <cell r="MO391">
            <v>-36.056625218268145</v>
          </cell>
          <cell r="MQ391">
            <v>-36.235411703346074</v>
          </cell>
          <cell r="MS391" t="e">
            <v>#DIV/0!</v>
          </cell>
          <cell r="MU391" t="e">
            <v>#DIV/0!</v>
          </cell>
          <cell r="MW391" t="e">
            <v>#DIV/0!</v>
          </cell>
        </row>
        <row r="392">
          <cell r="D392">
            <v>0</v>
          </cell>
          <cell r="T392">
            <v>0</v>
          </cell>
          <cell r="AD392">
            <v>0</v>
          </cell>
          <cell r="AT392">
            <v>0</v>
          </cell>
          <cell r="BD392">
            <v>0</v>
          </cell>
          <cell r="BT392">
            <v>0</v>
          </cell>
          <cell r="CD392">
            <v>0</v>
          </cell>
          <cell r="CE392">
            <v>0</v>
          </cell>
          <cell r="CT392">
            <v>0</v>
          </cell>
          <cell r="DD392">
            <v>0</v>
          </cell>
          <cell r="DT392">
            <v>0</v>
          </cell>
          <cell r="ED392">
            <v>0</v>
          </cell>
          <cell r="ET392">
            <v>0</v>
          </cell>
          <cell r="FD392">
            <v>0</v>
          </cell>
          <cell r="FT392">
            <v>0</v>
          </cell>
          <cell r="GD392">
            <v>0</v>
          </cell>
          <cell r="GT392">
            <v>0</v>
          </cell>
          <cell r="HD392">
            <v>0</v>
          </cell>
          <cell r="HN392">
            <v>0</v>
          </cell>
          <cell r="HX392">
            <v>0</v>
          </cell>
          <cell r="IH392">
            <v>0</v>
          </cell>
          <cell r="II392">
            <v>0</v>
          </cell>
          <cell r="IR392">
            <v>0</v>
          </cell>
          <cell r="JB392">
            <v>0</v>
          </cell>
          <cell r="JL392">
            <v>0</v>
          </cell>
          <cell r="JV392">
            <v>0</v>
          </cell>
          <cell r="KF392">
            <v>0</v>
          </cell>
          <cell r="KI392">
            <v>0</v>
          </cell>
          <cell r="KJ392">
            <v>0</v>
          </cell>
          <cell r="KK392">
            <v>0</v>
          </cell>
          <cell r="KL392">
            <v>0</v>
          </cell>
          <cell r="KM392">
            <v>0</v>
          </cell>
          <cell r="KN392">
            <v>0</v>
          </cell>
          <cell r="KO392">
            <v>0</v>
          </cell>
          <cell r="KR392">
            <v>386</v>
          </cell>
          <cell r="LP392">
            <v>0</v>
          </cell>
          <cell r="LZ392">
            <v>386</v>
          </cell>
          <cell r="MB392">
            <v>0</v>
          </cell>
        </row>
        <row r="393">
          <cell r="B393" t="str">
            <v>Other Rev. Assumptions (% of Rental Rev.):</v>
          </cell>
          <cell r="D393">
            <v>0</v>
          </cell>
          <cell r="T393">
            <v>0</v>
          </cell>
          <cell r="AD393">
            <v>0</v>
          </cell>
          <cell r="AH393">
            <v>0</v>
          </cell>
          <cell r="AT393">
            <v>0</v>
          </cell>
          <cell r="BD393">
            <v>0</v>
          </cell>
          <cell r="BT393">
            <v>0</v>
          </cell>
          <cell r="CD393">
            <v>0</v>
          </cell>
          <cell r="CE393">
            <v>0</v>
          </cell>
          <cell r="CT393">
            <v>0</v>
          </cell>
          <cell r="DD393">
            <v>0</v>
          </cell>
          <cell r="DT393">
            <v>0</v>
          </cell>
          <cell r="ED393">
            <v>0</v>
          </cell>
          <cell r="ET393">
            <v>0</v>
          </cell>
          <cell r="FD393">
            <v>0</v>
          </cell>
          <cell r="FT393">
            <v>0</v>
          </cell>
          <cell r="GD393">
            <v>0</v>
          </cell>
          <cell r="GT393">
            <v>0</v>
          </cell>
          <cell r="HD393">
            <v>0</v>
          </cell>
          <cell r="HN393">
            <v>0</v>
          </cell>
          <cell r="HX393">
            <v>0</v>
          </cell>
          <cell r="IH393">
            <v>0</v>
          </cell>
          <cell r="II393">
            <v>0</v>
          </cell>
          <cell r="IR393">
            <v>0</v>
          </cell>
          <cell r="JB393">
            <v>0</v>
          </cell>
          <cell r="JL393">
            <v>0</v>
          </cell>
          <cell r="JV393">
            <v>0</v>
          </cell>
          <cell r="KF393">
            <v>0</v>
          </cell>
          <cell r="KI393">
            <v>0</v>
          </cell>
          <cell r="KJ393">
            <v>0</v>
          </cell>
          <cell r="KK393">
            <v>0</v>
          </cell>
          <cell r="KL393">
            <v>0</v>
          </cell>
          <cell r="KM393">
            <v>0</v>
          </cell>
          <cell r="KN393">
            <v>0</v>
          </cell>
          <cell r="KO393">
            <v>0</v>
          </cell>
          <cell r="KR393">
            <v>387</v>
          </cell>
          <cell r="LP393">
            <v>0</v>
          </cell>
          <cell r="LZ393">
            <v>387</v>
          </cell>
          <cell r="MB393">
            <v>0</v>
          </cell>
        </row>
        <row r="394">
          <cell r="D394">
            <v>0</v>
          </cell>
          <cell r="T394">
            <v>0</v>
          </cell>
          <cell r="AD394">
            <v>0</v>
          </cell>
          <cell r="AT394">
            <v>0</v>
          </cell>
          <cell r="BD394">
            <v>0</v>
          </cell>
          <cell r="BT394">
            <v>0</v>
          </cell>
          <cell r="CD394">
            <v>0</v>
          </cell>
          <cell r="CE394">
            <v>0</v>
          </cell>
          <cell r="CT394">
            <v>0</v>
          </cell>
          <cell r="DD394">
            <v>0</v>
          </cell>
          <cell r="DT394">
            <v>0</v>
          </cell>
          <cell r="ED394">
            <v>0</v>
          </cell>
          <cell r="ET394">
            <v>0</v>
          </cell>
          <cell r="FD394">
            <v>0</v>
          </cell>
          <cell r="FT394">
            <v>0</v>
          </cell>
          <cell r="GD394">
            <v>0</v>
          </cell>
          <cell r="GT394">
            <v>0</v>
          </cell>
          <cell r="HD394">
            <v>0</v>
          </cell>
          <cell r="HG394">
            <v>0</v>
          </cell>
          <cell r="HI394">
            <v>0</v>
          </cell>
          <cell r="HK394">
            <v>0</v>
          </cell>
          <cell r="HM394">
            <v>0</v>
          </cell>
          <cell r="HN394">
            <v>0</v>
          </cell>
          <cell r="HQ394">
            <v>0</v>
          </cell>
          <cell r="HS394">
            <v>0</v>
          </cell>
          <cell r="HU394">
            <v>0</v>
          </cell>
          <cell r="HW394">
            <v>0</v>
          </cell>
          <cell r="HX394">
            <v>0</v>
          </cell>
          <cell r="IA394">
            <v>0</v>
          </cell>
          <cell r="IC394">
            <v>0</v>
          </cell>
          <cell r="IE394">
            <v>0</v>
          </cell>
          <cell r="IG394">
            <v>0</v>
          </cell>
          <cell r="IH394">
            <v>0</v>
          </cell>
          <cell r="II394">
            <v>0</v>
          </cell>
          <cell r="IK394">
            <v>0</v>
          </cell>
          <cell r="IM394">
            <v>0</v>
          </cell>
          <cell r="IO394">
            <v>0</v>
          </cell>
          <cell r="IQ394">
            <v>0</v>
          </cell>
          <cell r="IR394">
            <v>0</v>
          </cell>
          <cell r="IU394">
            <v>0</v>
          </cell>
          <cell r="IW394">
            <v>0</v>
          </cell>
          <cell r="IY394">
            <v>0</v>
          </cell>
          <cell r="JA394">
            <v>0</v>
          </cell>
          <cell r="JB394">
            <v>0</v>
          </cell>
          <cell r="JE394">
            <v>0</v>
          </cell>
          <cell r="JG394">
            <v>0</v>
          </cell>
          <cell r="JI394">
            <v>0</v>
          </cell>
          <cell r="JK394">
            <v>0</v>
          </cell>
          <cell r="JL394">
            <v>0</v>
          </cell>
          <cell r="JO394">
            <v>0</v>
          </cell>
          <cell r="JQ394">
            <v>0</v>
          </cell>
          <cell r="JS394">
            <v>0</v>
          </cell>
          <cell r="JU394">
            <v>0</v>
          </cell>
          <cell r="JV394">
            <v>0</v>
          </cell>
          <cell r="JY394">
            <v>0</v>
          </cell>
          <cell r="KA394">
            <v>0</v>
          </cell>
          <cell r="KC394">
            <v>0</v>
          </cell>
          <cell r="KE394">
            <v>0</v>
          </cell>
          <cell r="KF394">
            <v>0</v>
          </cell>
          <cell r="KI394">
            <v>0</v>
          </cell>
          <cell r="KJ394">
            <v>0</v>
          </cell>
          <cell r="KK394">
            <v>0</v>
          </cell>
          <cell r="KL394">
            <v>0</v>
          </cell>
          <cell r="KM394">
            <v>0</v>
          </cell>
          <cell r="KN394">
            <v>0</v>
          </cell>
          <cell r="KO394">
            <v>0</v>
          </cell>
          <cell r="KR394">
            <v>388</v>
          </cell>
          <cell r="LP394">
            <v>0</v>
          </cell>
          <cell r="LR394">
            <v>0</v>
          </cell>
          <cell r="LT394">
            <v>0</v>
          </cell>
          <cell r="LV394">
            <v>0</v>
          </cell>
          <cell r="LZ394">
            <v>388</v>
          </cell>
          <cell r="MB394">
            <v>0</v>
          </cell>
        </row>
        <row r="395">
          <cell r="B395" t="str">
            <v xml:space="preserve">Merchandise Sales </v>
          </cell>
          <cell r="D395">
            <v>0.104213670860443</v>
          </cell>
          <cell r="E395">
            <v>0</v>
          </cell>
          <cell r="F395">
            <v>0.11479270983947104</v>
          </cell>
          <cell r="G395">
            <v>0</v>
          </cell>
          <cell r="H395">
            <v>0.26407998586954257</v>
          </cell>
          <cell r="I395">
            <v>0</v>
          </cell>
          <cell r="J395">
            <v>0.122787031759789</v>
          </cell>
          <cell r="K395">
            <v>0</v>
          </cell>
          <cell r="L395">
            <v>8.454680252896328E-2</v>
          </cell>
          <cell r="M395">
            <v>0</v>
          </cell>
          <cell r="N395">
            <v>8.1899855394471505E-2</v>
          </cell>
          <cell r="O395">
            <v>0</v>
          </cell>
          <cell r="P395">
            <v>7.9171047639628275E-2</v>
          </cell>
          <cell r="Q395">
            <v>0</v>
          </cell>
          <cell r="R395">
            <v>7.6683961719442278E-2</v>
          </cell>
          <cell r="S395">
            <v>0</v>
          </cell>
          <cell r="T395">
            <v>8.7234024887413567E-2</v>
          </cell>
          <cell r="U395">
            <v>0</v>
          </cell>
          <cell r="V395">
            <v>8.765327923863997E-2</v>
          </cell>
          <cell r="W395">
            <v>0</v>
          </cell>
          <cell r="X395">
            <v>8.8843732314879645E-2</v>
          </cell>
          <cell r="Y395">
            <v>0</v>
          </cell>
          <cell r="Z395">
            <v>9.0569098543058862E-2</v>
          </cell>
          <cell r="AA395">
            <v>0</v>
          </cell>
          <cell r="AB395">
            <v>7.8585326038645945E-2</v>
          </cell>
          <cell r="AC395">
            <v>0</v>
          </cell>
          <cell r="AD395">
            <v>0.10436493570370732</v>
          </cell>
          <cell r="AE395">
            <v>0</v>
          </cell>
          <cell r="AF395">
            <v>0.11156635978349334</v>
          </cell>
          <cell r="AG395">
            <v>0</v>
          </cell>
          <cell r="AH395">
            <v>0.25204463082870854</v>
          </cell>
          <cell r="AI395">
            <v>0</v>
          </cell>
          <cell r="AJ395">
            <v>0.10736511763110804</v>
          </cell>
          <cell r="AK395">
            <v>0</v>
          </cell>
          <cell r="AL395">
            <v>9.1272445553483225E-2</v>
          </cell>
          <cell r="AM395">
            <v>0</v>
          </cell>
          <cell r="AN395">
            <v>7.603228053483288E-2</v>
          </cell>
          <cell r="AO395">
            <v>0</v>
          </cell>
          <cell r="AP395">
            <v>7.1618796821454028E-2</v>
          </cell>
          <cell r="AQ395">
            <v>0</v>
          </cell>
          <cell r="AR395">
            <v>8.0198305009080775E-2</v>
          </cell>
          <cell r="AS395">
            <v>0</v>
          </cell>
          <cell r="AT395">
            <v>7.8690904244919813E-2</v>
          </cell>
          <cell r="AU395">
            <v>0</v>
          </cell>
          <cell r="AV395">
            <v>8.957322459370852E-2</v>
          </cell>
          <cell r="AW395">
            <v>0</v>
          </cell>
          <cell r="AX395">
            <v>8.7975614542454575E-2</v>
          </cell>
          <cell r="AY395">
            <v>0</v>
          </cell>
          <cell r="AZ395">
            <v>8.2389456930261132E-2</v>
          </cell>
          <cell r="BA395">
            <v>0</v>
          </cell>
          <cell r="BB395">
            <v>7.8626658681636333E-2</v>
          </cell>
          <cell r="BC395">
            <v>0</v>
          </cell>
          <cell r="BD395">
            <v>0.10068936378586404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0</v>
          </cell>
          <cell r="GR395">
            <v>0</v>
          </cell>
          <cell r="GS395">
            <v>0</v>
          </cell>
          <cell r="GT395">
            <v>0</v>
          </cell>
          <cell r="GU395">
            <v>0</v>
          </cell>
          <cell r="GV395">
            <v>0</v>
          </cell>
          <cell r="GW395">
            <v>0</v>
          </cell>
          <cell r="GX395">
            <v>0</v>
          </cell>
          <cell r="GY395">
            <v>0</v>
          </cell>
          <cell r="GZ395">
            <v>0</v>
          </cell>
          <cell r="HA395">
            <v>0</v>
          </cell>
          <cell r="HB395">
            <v>0</v>
          </cell>
          <cell r="HC395">
            <v>0</v>
          </cell>
          <cell r="HD395">
            <v>0</v>
          </cell>
          <cell r="HE395">
            <v>0</v>
          </cell>
          <cell r="HF395">
            <v>0.16741657210110047</v>
          </cell>
          <cell r="HG395">
            <v>0</v>
          </cell>
          <cell r="HH395">
            <v>8.1954663246081083E-2</v>
          </cell>
          <cell r="HI395">
            <v>0</v>
          </cell>
          <cell r="HJ395">
            <v>8.3777519183012197E-2</v>
          </cell>
          <cell r="HK395">
            <v>0</v>
          </cell>
          <cell r="HL395">
            <v>8.5644981854122088E-2</v>
          </cell>
          <cell r="HM395">
            <v>0</v>
          </cell>
          <cell r="HN395">
            <v>0.10436493570370732</v>
          </cell>
          <cell r="HO395">
            <v>0</v>
          </cell>
          <cell r="HP395">
            <v>0.15594946455532457</v>
          </cell>
          <cell r="HQ395">
            <v>0</v>
          </cell>
          <cell r="HR395">
            <v>7.932282679535281E-2</v>
          </cell>
          <cell r="HS395">
            <v>0</v>
          </cell>
          <cell r="HT395">
            <v>8.2738778642040461E-2</v>
          </cell>
          <cell r="HU395">
            <v>0</v>
          </cell>
          <cell r="HV395">
            <v>8.2871950791972918E-2</v>
          </cell>
          <cell r="HW395">
            <v>0</v>
          </cell>
          <cell r="HX395">
            <v>0.10068936378586403</v>
          </cell>
          <cell r="HY395">
            <v>0</v>
          </cell>
          <cell r="HZ395">
            <v>0</v>
          </cell>
          <cell r="IA395">
            <v>0</v>
          </cell>
          <cell r="IB395">
            <v>0</v>
          </cell>
          <cell r="IC395">
            <v>0</v>
          </cell>
          <cell r="ID395">
            <v>0</v>
          </cell>
          <cell r="IE395">
            <v>0</v>
          </cell>
          <cell r="IF395">
            <v>0</v>
          </cell>
          <cell r="IG395">
            <v>0</v>
          </cell>
          <cell r="IH395">
            <v>0</v>
          </cell>
          <cell r="II395">
            <v>0</v>
          </cell>
          <cell r="IJ395">
            <v>0</v>
          </cell>
          <cell r="IK395">
            <v>0</v>
          </cell>
          <cell r="IL395">
            <v>0</v>
          </cell>
          <cell r="IM395">
            <v>0</v>
          </cell>
          <cell r="IN395">
            <v>0</v>
          </cell>
          <cell r="IO395">
            <v>0</v>
          </cell>
          <cell r="IP395">
            <v>0</v>
          </cell>
          <cell r="IQ395">
            <v>0</v>
          </cell>
          <cell r="IR395">
            <v>0</v>
          </cell>
          <cell r="IS395">
            <v>0</v>
          </cell>
          <cell r="IT395">
            <v>0</v>
          </cell>
          <cell r="IU395">
            <v>0</v>
          </cell>
          <cell r="IV395">
            <v>0</v>
          </cell>
          <cell r="IW395">
            <v>0</v>
          </cell>
          <cell r="IX395">
            <v>0</v>
          </cell>
          <cell r="IY395">
            <v>0</v>
          </cell>
          <cell r="IZ395">
            <v>0</v>
          </cell>
          <cell r="JA395">
            <v>0</v>
          </cell>
          <cell r="JB395">
            <v>0</v>
          </cell>
          <cell r="JC395">
            <v>0</v>
          </cell>
          <cell r="JD395">
            <v>0</v>
          </cell>
          <cell r="JE395">
            <v>0</v>
          </cell>
          <cell r="JF395">
            <v>0</v>
          </cell>
          <cell r="JG395">
            <v>0</v>
          </cell>
          <cell r="JH395">
            <v>0</v>
          </cell>
          <cell r="JI395">
            <v>0</v>
          </cell>
          <cell r="JJ395">
            <v>0</v>
          </cell>
          <cell r="JK395">
            <v>0</v>
          </cell>
          <cell r="JL395">
            <v>0</v>
          </cell>
          <cell r="JM395">
            <v>0</v>
          </cell>
          <cell r="JN395">
            <v>0</v>
          </cell>
          <cell r="JO395">
            <v>0</v>
          </cell>
          <cell r="JP395">
            <v>0</v>
          </cell>
          <cell r="JQ395">
            <v>0</v>
          </cell>
          <cell r="JR395">
            <v>0</v>
          </cell>
          <cell r="JS395">
            <v>0</v>
          </cell>
          <cell r="JT395">
            <v>0</v>
          </cell>
          <cell r="JU395">
            <v>0</v>
          </cell>
          <cell r="JV395">
            <v>0</v>
          </cell>
          <cell r="JW395">
            <v>0</v>
          </cell>
          <cell r="JX395">
            <v>0</v>
          </cell>
          <cell r="JY395">
            <v>0</v>
          </cell>
          <cell r="JZ395">
            <v>0</v>
          </cell>
          <cell r="KA395">
            <v>0</v>
          </cell>
          <cell r="KB395">
            <v>0</v>
          </cell>
          <cell r="KC395">
            <v>0</v>
          </cell>
          <cell r="KD395">
            <v>0</v>
          </cell>
          <cell r="KE395">
            <v>0</v>
          </cell>
          <cell r="KF395">
            <v>0</v>
          </cell>
          <cell r="KG395">
            <v>0</v>
          </cell>
          <cell r="KI395">
            <v>0.1899975989791331</v>
          </cell>
          <cell r="KJ395">
            <v>0</v>
          </cell>
          <cell r="KK395">
            <v>8.3304818849906148E-2</v>
          </cell>
          <cell r="KL395">
            <v>0</v>
          </cell>
          <cell r="KM395">
            <v>8.1830535857861514E-2</v>
          </cell>
          <cell r="KN395">
            <v>0</v>
          </cell>
          <cell r="KO395">
            <v>8.9688775336773857E-2</v>
          </cell>
          <cell r="KR395">
            <v>389</v>
          </cell>
          <cell r="KS395">
            <v>0.11479270983947104</v>
          </cell>
          <cell r="KT395">
            <v>0</v>
          </cell>
          <cell r="KU395">
            <v>0.1899975989791331</v>
          </cell>
          <cell r="KV395">
            <v>0</v>
          </cell>
          <cell r="KW395">
            <v>0.16741657210110047</v>
          </cell>
          <cell r="KX395">
            <v>0</v>
          </cell>
          <cell r="KY395">
            <v>0.14540535113841074</v>
          </cell>
          <cell r="KZ395">
            <v>0</v>
          </cell>
          <cell r="LA395">
            <v>0.13332962079572777</v>
          </cell>
          <cell r="LB395">
            <v>0</v>
          </cell>
          <cell r="LC395">
            <v>0.12443275623282711</v>
          </cell>
          <cell r="LD395">
            <v>0</v>
          </cell>
          <cell r="LE395">
            <v>0.11743331592147989</v>
          </cell>
          <cell r="LF395">
            <v>0</v>
          </cell>
          <cell r="LG395">
            <v>0.11373348492384314</v>
          </cell>
          <cell r="LH395">
            <v>0</v>
          </cell>
          <cell r="LI395">
            <v>0.11081177161613422</v>
          </cell>
          <cell r="LJ395">
            <v>0</v>
          </cell>
          <cell r="LK395">
            <v>0.10860415092854846</v>
          </cell>
          <cell r="LL395">
            <v>0</v>
          </cell>
          <cell r="LM395">
            <v>0.10701745956672266</v>
          </cell>
          <cell r="LN395">
            <v>0</v>
          </cell>
          <cell r="LO395">
            <v>0.10436493570370733</v>
          </cell>
          <cell r="LP395">
            <v>0</v>
          </cell>
          <cell r="LQ395">
            <v>0.18297051100546394</v>
          </cell>
          <cell r="LR395">
            <v>0</v>
          </cell>
          <cell r="LS395">
            <v>8.349413178520089E-2</v>
          </cell>
          <cell r="LT395">
            <v>0</v>
          </cell>
          <cell r="LU395">
            <v>7.9421266730254458E-2</v>
          </cell>
          <cell r="LV395">
            <v>0</v>
          </cell>
          <cell r="LW395">
            <v>8.5156372906914551E-2</v>
          </cell>
          <cell r="LZ395">
            <v>389</v>
          </cell>
          <cell r="MA395">
            <v>0.11156635978349334</v>
          </cell>
          <cell r="MB395">
            <v>0</v>
          </cell>
          <cell r="MC395">
            <v>0.18297051100546394</v>
          </cell>
          <cell r="ME395">
            <v>0.15594946455532457</v>
          </cell>
          <cell r="MG395">
            <v>0.14072344318351712</v>
          </cell>
          <cell r="MI395">
            <v>0.12797634714557982</v>
          </cell>
          <cell r="MK395">
            <v>0.11823235826360272</v>
          </cell>
          <cell r="MM395">
            <v>0.11308916646390664</v>
          </cell>
          <cell r="MO395">
            <v>0.10876278632917701</v>
          </cell>
          <cell r="MQ395">
            <v>0.10673072134118887</v>
          </cell>
          <cell r="MS395">
            <v>0.10488443370027205</v>
          </cell>
          <cell r="MU395">
            <v>0.10283379476329967</v>
          </cell>
          <cell r="MW395">
            <v>0.10068936378586404</v>
          </cell>
        </row>
        <row r="396">
          <cell r="B396" t="str">
            <v xml:space="preserve">Other Income </v>
          </cell>
          <cell r="D396">
            <v>-2.7078457773554171E-5</v>
          </cell>
          <cell r="E396">
            <v>0</v>
          </cell>
          <cell r="F396">
            <v>6.3117294732611062E-4</v>
          </cell>
          <cell r="G396">
            <v>0</v>
          </cell>
          <cell r="H396">
            <v>9.1091127289805412E-4</v>
          </cell>
          <cell r="I396">
            <v>0</v>
          </cell>
          <cell r="J396">
            <v>8.0022276322951557E-4</v>
          </cell>
          <cell r="K396">
            <v>0</v>
          </cell>
          <cell r="L396">
            <v>6.1872118106968607E-4</v>
          </cell>
          <cell r="M396">
            <v>0</v>
          </cell>
          <cell r="N396">
            <v>5.1483085560383895E-4</v>
          </cell>
          <cell r="O396">
            <v>0</v>
          </cell>
          <cell r="P396">
            <v>6.0991263905019893E-4</v>
          </cell>
          <cell r="Q396">
            <v>0</v>
          </cell>
          <cell r="R396">
            <v>4.6612569426229616E-4</v>
          </cell>
          <cell r="S396">
            <v>0</v>
          </cell>
          <cell r="T396">
            <v>5.3421591834147545E-4</v>
          </cell>
          <cell r="U396">
            <v>0</v>
          </cell>
          <cell r="V396">
            <v>5.9725934479538684E-4</v>
          </cell>
          <cell r="W396">
            <v>0</v>
          </cell>
          <cell r="X396">
            <v>5.2132488537199716E-4</v>
          </cell>
          <cell r="Y396">
            <v>0</v>
          </cell>
          <cell r="Z396">
            <v>4.9407376095697098E-4</v>
          </cell>
          <cell r="AA396">
            <v>0</v>
          </cell>
          <cell r="AB396">
            <v>5.3253068666921294E-4</v>
          </cell>
          <cell r="AC396">
            <v>0</v>
          </cell>
          <cell r="AD396">
            <v>6.0219999955958277E-4</v>
          </cell>
          <cell r="AE396">
            <v>0</v>
          </cell>
          <cell r="AF396">
            <v>5.0000000000000001E-4</v>
          </cell>
          <cell r="AG396">
            <v>0</v>
          </cell>
          <cell r="AH396">
            <v>5.0000000000000001E-4</v>
          </cell>
          <cell r="AI396">
            <v>0</v>
          </cell>
          <cell r="AJ396">
            <v>5.0000000000000001E-4</v>
          </cell>
          <cell r="AK396">
            <v>0</v>
          </cell>
          <cell r="AL396">
            <v>5.0000000000000001E-4</v>
          </cell>
          <cell r="AM396">
            <v>0</v>
          </cell>
          <cell r="AN396">
            <v>5.0000000000000001E-4</v>
          </cell>
          <cell r="AO396">
            <v>0</v>
          </cell>
          <cell r="AP396">
            <v>5.0000000000000001E-4</v>
          </cell>
          <cell r="AQ396">
            <v>0</v>
          </cell>
          <cell r="AR396">
            <v>5.0000000000000001E-4</v>
          </cell>
          <cell r="AS396">
            <v>0</v>
          </cell>
          <cell r="AT396">
            <v>5.0000000000000001E-4</v>
          </cell>
          <cell r="AU396">
            <v>0</v>
          </cell>
          <cell r="AV396">
            <v>5.0000000000000001E-4</v>
          </cell>
          <cell r="AW396">
            <v>0</v>
          </cell>
          <cell r="AX396">
            <v>5.0000000000000001E-4</v>
          </cell>
          <cell r="AY396">
            <v>0</v>
          </cell>
          <cell r="AZ396">
            <v>5.0000000000000001E-4</v>
          </cell>
          <cell r="BA396">
            <v>0</v>
          </cell>
          <cell r="BB396">
            <v>5.0000000000000001E-4</v>
          </cell>
          <cell r="BC396">
            <v>0</v>
          </cell>
          <cell r="BD396">
            <v>5.0000000000000001E-4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  <cell r="FT396">
            <v>0</v>
          </cell>
          <cell r="FU396">
            <v>0</v>
          </cell>
          <cell r="FV396">
            <v>0</v>
          </cell>
          <cell r="FW396">
            <v>0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  <cell r="HE396">
            <v>0</v>
          </cell>
          <cell r="HF396">
            <v>7.8154440815400702E-4</v>
          </cell>
          <cell r="HG396">
            <v>0</v>
          </cell>
          <cell r="HH396">
            <v>5.8301888205784249E-4</v>
          </cell>
          <cell r="HI396">
            <v>0</v>
          </cell>
          <cell r="HJ396">
            <v>5.3208299843544426E-4</v>
          </cell>
          <cell r="HK396">
            <v>0</v>
          </cell>
          <cell r="HL396">
            <v>5.1691986597527425E-4</v>
          </cell>
          <cell r="HM396">
            <v>0</v>
          </cell>
          <cell r="HN396">
            <v>6.0219999955958277E-4</v>
          </cell>
          <cell r="HO396">
            <v>0</v>
          </cell>
          <cell r="HP396">
            <v>5.0000000000000001E-4</v>
          </cell>
          <cell r="HQ396">
            <v>0</v>
          </cell>
          <cell r="HR396">
            <v>5.0000000000000001E-4</v>
          </cell>
          <cell r="HS396">
            <v>0</v>
          </cell>
          <cell r="HT396">
            <v>5.0000000000000001E-4</v>
          </cell>
          <cell r="HU396">
            <v>0</v>
          </cell>
          <cell r="HV396">
            <v>5.0000000000000001E-4</v>
          </cell>
          <cell r="HW396">
            <v>0</v>
          </cell>
          <cell r="HX396">
            <v>5.0000000000000001E-4</v>
          </cell>
          <cell r="HY396">
            <v>0</v>
          </cell>
          <cell r="HZ396">
            <v>0</v>
          </cell>
          <cell r="IA396">
            <v>0</v>
          </cell>
          <cell r="IB396">
            <v>0</v>
          </cell>
          <cell r="IC396">
            <v>0</v>
          </cell>
          <cell r="ID396">
            <v>0</v>
          </cell>
          <cell r="IE396">
            <v>0</v>
          </cell>
          <cell r="IF396">
            <v>0</v>
          </cell>
          <cell r="IG396">
            <v>0</v>
          </cell>
          <cell r="IH396">
            <v>0</v>
          </cell>
          <cell r="II396">
            <v>0</v>
          </cell>
          <cell r="IJ396">
            <v>0</v>
          </cell>
          <cell r="IK396">
            <v>0</v>
          </cell>
          <cell r="IL396">
            <v>0</v>
          </cell>
          <cell r="IM396">
            <v>0</v>
          </cell>
          <cell r="IN396">
            <v>0</v>
          </cell>
          <cell r="IO396">
            <v>0</v>
          </cell>
          <cell r="IP396">
            <v>0</v>
          </cell>
          <cell r="IQ396">
            <v>0</v>
          </cell>
          <cell r="IR396">
            <v>0</v>
          </cell>
          <cell r="IS396">
            <v>0</v>
          </cell>
          <cell r="IT396">
            <v>0</v>
          </cell>
          <cell r="IU396">
            <v>0</v>
          </cell>
          <cell r="IV396">
            <v>0</v>
          </cell>
          <cell r="IW396">
            <v>0</v>
          </cell>
          <cell r="IX396">
            <v>0</v>
          </cell>
          <cell r="IY396">
            <v>0</v>
          </cell>
          <cell r="IZ396">
            <v>0</v>
          </cell>
          <cell r="JA396">
            <v>0</v>
          </cell>
          <cell r="JB396">
            <v>0</v>
          </cell>
          <cell r="JC396">
            <v>0</v>
          </cell>
          <cell r="JD396">
            <v>0</v>
          </cell>
          <cell r="JE396">
            <v>0</v>
          </cell>
          <cell r="JF396">
            <v>0</v>
          </cell>
          <cell r="JG396">
            <v>0</v>
          </cell>
          <cell r="JH396">
            <v>0</v>
          </cell>
          <cell r="JI396">
            <v>0</v>
          </cell>
          <cell r="JJ396">
            <v>0</v>
          </cell>
          <cell r="JK396">
            <v>0</v>
          </cell>
          <cell r="JL396">
            <v>0</v>
          </cell>
          <cell r="JM396">
            <v>0</v>
          </cell>
          <cell r="JN396">
            <v>0</v>
          </cell>
          <cell r="JO396">
            <v>0</v>
          </cell>
          <cell r="JP396">
            <v>0</v>
          </cell>
          <cell r="JQ396">
            <v>0</v>
          </cell>
          <cell r="JR396">
            <v>0</v>
          </cell>
          <cell r="JS396">
            <v>0</v>
          </cell>
          <cell r="JT396">
            <v>0</v>
          </cell>
          <cell r="JU396">
            <v>0</v>
          </cell>
          <cell r="JV396">
            <v>0</v>
          </cell>
          <cell r="JW396">
            <v>0</v>
          </cell>
          <cell r="JX396">
            <v>0</v>
          </cell>
          <cell r="JY396">
            <v>0</v>
          </cell>
          <cell r="JZ396">
            <v>0</v>
          </cell>
          <cell r="KA396">
            <v>0</v>
          </cell>
          <cell r="KB396">
            <v>0</v>
          </cell>
          <cell r="KC396">
            <v>0</v>
          </cell>
          <cell r="KD396">
            <v>0</v>
          </cell>
          <cell r="KE396">
            <v>0</v>
          </cell>
          <cell r="KF396">
            <v>0</v>
          </cell>
          <cell r="KG396">
            <v>0</v>
          </cell>
          <cell r="KI396">
            <v>7.7209379685996512E-4</v>
          </cell>
          <cell r="KJ396">
            <v>0</v>
          </cell>
          <cell r="KK396">
            <v>5.6997442411366151E-4</v>
          </cell>
          <cell r="KL396">
            <v>0</v>
          </cell>
          <cell r="KM396">
            <v>4.993417405309993E-4</v>
          </cell>
          <cell r="KN396">
            <v>0</v>
          </cell>
          <cell r="KO396">
            <v>5.0797793783727524E-4</v>
          </cell>
          <cell r="KR396">
            <v>390</v>
          </cell>
          <cell r="KS396">
            <v>6.3117294732611062E-4</v>
          </cell>
          <cell r="KT396">
            <v>0</v>
          </cell>
          <cell r="KU396">
            <v>7.7209379685996512E-4</v>
          </cell>
          <cell r="KV396">
            <v>0</v>
          </cell>
          <cell r="KW396">
            <v>7.8154440815400702E-4</v>
          </cell>
          <cell r="KX396">
            <v>0</v>
          </cell>
          <cell r="KY396">
            <v>7.3829657426095611E-4</v>
          </cell>
          <cell r="KZ396">
            <v>0</v>
          </cell>
          <cell r="LA396">
            <v>6.958040036932387E-4</v>
          </cell>
          <cell r="LB396">
            <v>0</v>
          </cell>
          <cell r="LC396">
            <v>6.8169425534094527E-4</v>
          </cell>
          <cell r="LD396">
            <v>0</v>
          </cell>
          <cell r="LE396">
            <v>6.500943104281987E-4</v>
          </cell>
          <cell r="LF396">
            <v>0</v>
          </cell>
          <cell r="LG396">
            <v>6.3589760407124698E-4</v>
          </cell>
          <cell r="LH396">
            <v>0</v>
          </cell>
          <cell r="LI396">
            <v>6.3156903712374636E-4</v>
          </cell>
          <cell r="LJ396">
            <v>0</v>
          </cell>
          <cell r="LK396">
            <v>6.2049033925931716E-4</v>
          </cell>
          <cell r="LL396">
            <v>0</v>
          </cell>
          <cell r="LM396">
            <v>6.0936843683860164E-4</v>
          </cell>
          <cell r="LN396">
            <v>0</v>
          </cell>
          <cell r="LO396">
            <v>6.0219999955958266E-4</v>
          </cell>
          <cell r="LP396">
            <v>0</v>
          </cell>
          <cell r="LQ396">
            <v>5.0000000000000012E-4</v>
          </cell>
          <cell r="LR396">
            <v>0</v>
          </cell>
          <cell r="LS396">
            <v>5.0000000000000001E-4</v>
          </cell>
          <cell r="LT396">
            <v>0</v>
          </cell>
          <cell r="LU396">
            <v>5.0000000000000001E-4</v>
          </cell>
          <cell r="LV396">
            <v>0</v>
          </cell>
          <cell r="LW396">
            <v>5.0000000000000001E-4</v>
          </cell>
          <cell r="LZ396">
            <v>390</v>
          </cell>
          <cell r="MA396">
            <v>5.0000000000000001E-4</v>
          </cell>
          <cell r="MB396">
            <v>0</v>
          </cell>
          <cell r="MC396">
            <v>5.0000000000000012E-4</v>
          </cell>
          <cell r="ME396">
            <v>5.0000000000000001E-4</v>
          </cell>
          <cell r="MG396">
            <v>5.0000000000000001E-4</v>
          </cell>
          <cell r="MI396">
            <v>5.0000000000000001E-4</v>
          </cell>
          <cell r="MK396">
            <v>5.0000000000000001E-4</v>
          </cell>
          <cell r="MM396">
            <v>5.0000000000000001E-4</v>
          </cell>
          <cell r="MO396">
            <v>5.0000000000000001E-4</v>
          </cell>
          <cell r="MQ396">
            <v>4.999999999999999E-4</v>
          </cell>
          <cell r="MS396">
            <v>4.999999999999999E-4</v>
          </cell>
          <cell r="MU396">
            <v>5.0000000000000001E-4</v>
          </cell>
          <cell r="MW396">
            <v>5.0000000000000001E-4</v>
          </cell>
        </row>
        <row r="397">
          <cell r="B397" t="str">
            <v xml:space="preserve">Fees </v>
          </cell>
          <cell r="D397">
            <v>0.12429662282439671</v>
          </cell>
          <cell r="E397">
            <v>0</v>
          </cell>
          <cell r="F397">
            <v>0.12985739899983723</v>
          </cell>
          <cell r="G397">
            <v>0</v>
          </cell>
          <cell r="H397">
            <v>0.12169149911235619</v>
          </cell>
          <cell r="I397">
            <v>0</v>
          </cell>
          <cell r="J397">
            <v>0.12288305240967884</v>
          </cell>
          <cell r="K397">
            <v>0</v>
          </cell>
          <cell r="L397">
            <v>0.12243823959491149</v>
          </cell>
          <cell r="M397">
            <v>0</v>
          </cell>
          <cell r="N397">
            <v>0.12434977333032252</v>
          </cell>
          <cell r="O397">
            <v>0</v>
          </cell>
          <cell r="P397">
            <v>0.12461969851495129</v>
          </cell>
          <cell r="Q397">
            <v>0</v>
          </cell>
          <cell r="R397">
            <v>0.12380498332023988</v>
          </cell>
          <cell r="S397">
            <v>0</v>
          </cell>
          <cell r="T397">
            <v>0.1237784156319106</v>
          </cell>
          <cell r="U397">
            <v>0</v>
          </cell>
          <cell r="V397">
            <v>0.12305466341103836</v>
          </cell>
          <cell r="W397">
            <v>0</v>
          </cell>
          <cell r="X397">
            <v>0.12239338429182223</v>
          </cell>
          <cell r="Y397">
            <v>0</v>
          </cell>
          <cell r="Z397">
            <v>0.12352933340429936</v>
          </cell>
          <cell r="AA397">
            <v>0</v>
          </cell>
          <cell r="AB397">
            <v>0.12386956504338432</v>
          </cell>
          <cell r="AC397">
            <v>0</v>
          </cell>
          <cell r="AD397">
            <v>0.12383488562449858</v>
          </cell>
          <cell r="AE397">
            <v>0</v>
          </cell>
          <cell r="AF397">
            <v>0.12746694954177884</v>
          </cell>
          <cell r="AG397">
            <v>0</v>
          </cell>
          <cell r="AH397">
            <v>0.11187032959795069</v>
          </cell>
          <cell r="AI397">
            <v>0</v>
          </cell>
          <cell r="AJ397">
            <v>0.11301792487119418</v>
          </cell>
          <cell r="AK397">
            <v>0</v>
          </cell>
          <cell r="AL397">
            <v>0.12186654114706205</v>
          </cell>
          <cell r="AM397">
            <v>0</v>
          </cell>
          <cell r="AN397">
            <v>0.12345048167101498</v>
          </cell>
          <cell r="AO397">
            <v>0</v>
          </cell>
          <cell r="AP397">
            <v>0.12309653590937021</v>
          </cell>
          <cell r="AQ397">
            <v>0</v>
          </cell>
          <cell r="AR397">
            <v>0.13178187042733183</v>
          </cell>
          <cell r="AS397">
            <v>0</v>
          </cell>
          <cell r="AT397">
            <v>0.1313410770255086</v>
          </cell>
          <cell r="AU397">
            <v>0</v>
          </cell>
          <cell r="AV397">
            <v>0.13187360141860549</v>
          </cell>
          <cell r="AW397">
            <v>0</v>
          </cell>
          <cell r="AX397">
            <v>0.13010383002238796</v>
          </cell>
          <cell r="AY397">
            <v>0</v>
          </cell>
          <cell r="AZ397">
            <v>0.13234334493564806</v>
          </cell>
          <cell r="BA397">
            <v>0</v>
          </cell>
          <cell r="BB397">
            <v>0.12989467372388744</v>
          </cell>
          <cell r="BC397">
            <v>0</v>
          </cell>
          <cell r="BD397">
            <v>0.12553328459681626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  <cell r="HE397">
            <v>0</v>
          </cell>
          <cell r="HF397">
            <v>0.12478262834442258</v>
          </cell>
          <cell r="HG397">
            <v>0</v>
          </cell>
          <cell r="HH397">
            <v>0.1237547089348143</v>
          </cell>
          <cell r="HI397">
            <v>0</v>
          </cell>
          <cell r="HJ397">
            <v>0.12354546791930412</v>
          </cell>
          <cell r="HK397">
            <v>0</v>
          </cell>
          <cell r="HL397">
            <v>0.12328473656556438</v>
          </cell>
          <cell r="HM397">
            <v>0</v>
          </cell>
          <cell r="HN397">
            <v>0.12383488562449858</v>
          </cell>
          <cell r="HO397">
            <v>0</v>
          </cell>
          <cell r="HP397">
            <v>0.11720858407591109</v>
          </cell>
          <cell r="HQ397">
            <v>0</v>
          </cell>
          <cell r="HR397">
            <v>0.12282303971764764</v>
          </cell>
          <cell r="HS397">
            <v>0</v>
          </cell>
          <cell r="HT397">
            <v>0.13165887818487332</v>
          </cell>
          <cell r="HU397">
            <v>0</v>
          </cell>
          <cell r="HV397">
            <v>0.13076548596326207</v>
          </cell>
          <cell r="HW397">
            <v>0</v>
          </cell>
          <cell r="HX397">
            <v>0.12553328459681623</v>
          </cell>
          <cell r="HY397">
            <v>0</v>
          </cell>
          <cell r="HZ397">
            <v>0</v>
          </cell>
          <cell r="IA397">
            <v>0</v>
          </cell>
          <cell r="IB397">
            <v>0</v>
          </cell>
          <cell r="IC397">
            <v>0</v>
          </cell>
          <cell r="ID397">
            <v>0</v>
          </cell>
          <cell r="IE397">
            <v>0</v>
          </cell>
          <cell r="IF397">
            <v>0</v>
          </cell>
          <cell r="IG397">
            <v>0</v>
          </cell>
          <cell r="IH397">
            <v>0</v>
          </cell>
          <cell r="II397">
            <v>0</v>
          </cell>
          <cell r="IJ397">
            <v>0</v>
          </cell>
          <cell r="IK397">
            <v>0</v>
          </cell>
          <cell r="IL397">
            <v>0</v>
          </cell>
          <cell r="IM397">
            <v>0</v>
          </cell>
          <cell r="IN397">
            <v>0</v>
          </cell>
          <cell r="IO397">
            <v>0</v>
          </cell>
          <cell r="IP397">
            <v>0</v>
          </cell>
          <cell r="IQ397">
            <v>0</v>
          </cell>
          <cell r="IR397">
            <v>0</v>
          </cell>
          <cell r="IS397">
            <v>0</v>
          </cell>
          <cell r="IT397">
            <v>0</v>
          </cell>
          <cell r="IU397">
            <v>0</v>
          </cell>
          <cell r="IV397">
            <v>0</v>
          </cell>
          <cell r="IW397">
            <v>0</v>
          </cell>
          <cell r="IX397">
            <v>0</v>
          </cell>
          <cell r="IY397">
            <v>0</v>
          </cell>
          <cell r="IZ397">
            <v>0</v>
          </cell>
          <cell r="JA397">
            <v>0</v>
          </cell>
          <cell r="JB397">
            <v>0</v>
          </cell>
          <cell r="JC397">
            <v>0</v>
          </cell>
          <cell r="JD397">
            <v>0</v>
          </cell>
          <cell r="JE397">
            <v>0</v>
          </cell>
          <cell r="JF397">
            <v>0</v>
          </cell>
          <cell r="JG397">
            <v>0</v>
          </cell>
          <cell r="JH397">
            <v>0</v>
          </cell>
          <cell r="JI397">
            <v>0</v>
          </cell>
          <cell r="JJ397">
            <v>0</v>
          </cell>
          <cell r="JK397">
            <v>0</v>
          </cell>
          <cell r="JL397">
            <v>0</v>
          </cell>
          <cell r="JM397">
            <v>0</v>
          </cell>
          <cell r="JN397">
            <v>0</v>
          </cell>
          <cell r="JO397">
            <v>0</v>
          </cell>
          <cell r="JP397">
            <v>0</v>
          </cell>
          <cell r="JQ397">
            <v>0</v>
          </cell>
          <cell r="JR397">
            <v>0</v>
          </cell>
          <cell r="JS397">
            <v>0</v>
          </cell>
          <cell r="JT397">
            <v>0</v>
          </cell>
          <cell r="JU397">
            <v>0</v>
          </cell>
          <cell r="JV397">
            <v>0</v>
          </cell>
          <cell r="JW397">
            <v>0</v>
          </cell>
          <cell r="JX397">
            <v>0</v>
          </cell>
          <cell r="JY397">
            <v>0</v>
          </cell>
          <cell r="JZ397">
            <v>0</v>
          </cell>
          <cell r="KA397">
            <v>0</v>
          </cell>
          <cell r="KB397">
            <v>0</v>
          </cell>
          <cell r="KC397">
            <v>0</v>
          </cell>
          <cell r="KD397">
            <v>0</v>
          </cell>
          <cell r="KE397">
            <v>0</v>
          </cell>
          <cell r="KF397">
            <v>0</v>
          </cell>
          <cell r="KG397">
            <v>0</v>
          </cell>
          <cell r="KI397">
            <v>0.1257437490485856</v>
          </cell>
          <cell r="KJ397">
            <v>0</v>
          </cell>
          <cell r="KK397">
            <v>0.12333515728186159</v>
          </cell>
          <cell r="KL397">
            <v>0</v>
          </cell>
          <cell r="KM397">
            <v>0.12379202296393717</v>
          </cell>
          <cell r="KN397">
            <v>0</v>
          </cell>
          <cell r="KO397">
            <v>0.12294974493865066</v>
          </cell>
          <cell r="KR397">
            <v>391</v>
          </cell>
          <cell r="KS397">
            <v>0.12985739899983723</v>
          </cell>
          <cell r="KT397">
            <v>0</v>
          </cell>
          <cell r="KU397">
            <v>0.1257437490485856</v>
          </cell>
          <cell r="KV397">
            <v>0</v>
          </cell>
          <cell r="KW397">
            <v>0.12478262834442258</v>
          </cell>
          <cell r="KX397">
            <v>0</v>
          </cell>
          <cell r="KY397">
            <v>0.12415993011496736</v>
          </cell>
          <cell r="KZ397">
            <v>0</v>
          </cell>
          <cell r="LA397">
            <v>0.12419602928164832</v>
          </cell>
          <cell r="LB397">
            <v>0</v>
          </cell>
          <cell r="LC397">
            <v>0.1242656272708217</v>
          </cell>
          <cell r="LD397">
            <v>0</v>
          </cell>
          <cell r="LE397">
            <v>0.12419810200929962</v>
          </cell>
          <cell r="LF397">
            <v>0</v>
          </cell>
          <cell r="LG397">
            <v>0.12414668462116962</v>
          </cell>
          <cell r="LH397">
            <v>0</v>
          </cell>
          <cell r="LI397">
            <v>0.12402434766798558</v>
          </cell>
          <cell r="LJ397">
            <v>0</v>
          </cell>
          <cell r="LK397">
            <v>0.12386044826665359</v>
          </cell>
          <cell r="LL397">
            <v>0</v>
          </cell>
          <cell r="LM397">
            <v>0.1238313173786118</v>
          </cell>
          <cell r="LN397">
            <v>0</v>
          </cell>
          <cell r="LO397">
            <v>0.12383488562449858</v>
          </cell>
          <cell r="LP397">
            <v>0</v>
          </cell>
          <cell r="LQ397">
            <v>0.11953929353679955</v>
          </cell>
          <cell r="LR397">
            <v>0</v>
          </cell>
          <cell r="LS397">
            <v>0.12267495669705947</v>
          </cell>
          <cell r="LT397">
            <v>0</v>
          </cell>
          <cell r="LU397">
            <v>0.13155464926995011</v>
          </cell>
          <cell r="LV397">
            <v>0</v>
          </cell>
          <cell r="LW397">
            <v>0.1312340762712754</v>
          </cell>
          <cell r="LZ397">
            <v>391</v>
          </cell>
          <cell r="MA397">
            <v>0.12746694954177884</v>
          </cell>
          <cell r="MB397">
            <v>0</v>
          </cell>
          <cell r="MC397">
            <v>0.11953929353679955</v>
          </cell>
          <cell r="ME397">
            <v>0.11720858407591109</v>
          </cell>
          <cell r="MG397">
            <v>0.11830514286926375</v>
          </cell>
          <cell r="MI397">
            <v>0.11931900821297128</v>
          </cell>
          <cell r="MK397">
            <v>0.11997212723009285</v>
          </cell>
          <cell r="MM397">
            <v>0.12156911122656802</v>
          </cell>
          <cell r="MO397">
            <v>0.12279816281180939</v>
          </cell>
          <cell r="MQ397">
            <v>0.12375919992655597</v>
          </cell>
          <cell r="MS397">
            <v>0.12438377712879906</v>
          </cell>
          <cell r="MU397">
            <v>0.12510937021711718</v>
          </cell>
          <cell r="MW397">
            <v>0.12553328459681626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0</v>
          </cell>
          <cell r="HF398">
            <v>0</v>
          </cell>
          <cell r="HH398">
            <v>0</v>
          </cell>
          <cell r="HJ398">
            <v>0</v>
          </cell>
          <cell r="HL398">
            <v>0</v>
          </cell>
          <cell r="HN398">
            <v>0</v>
          </cell>
          <cell r="HO398">
            <v>0</v>
          </cell>
          <cell r="HP398">
            <v>0</v>
          </cell>
          <cell r="HR398">
            <v>0</v>
          </cell>
          <cell r="HT398">
            <v>0</v>
          </cell>
          <cell r="HV398">
            <v>0</v>
          </cell>
          <cell r="HX398">
            <v>0</v>
          </cell>
          <cell r="HY398">
            <v>0</v>
          </cell>
          <cell r="HZ398">
            <v>0</v>
          </cell>
          <cell r="IB398">
            <v>0</v>
          </cell>
          <cell r="ID398">
            <v>0</v>
          </cell>
          <cell r="IF398">
            <v>0</v>
          </cell>
          <cell r="IH398">
            <v>0</v>
          </cell>
          <cell r="II398">
            <v>0</v>
          </cell>
          <cell r="IJ398">
            <v>0</v>
          </cell>
          <cell r="IL398">
            <v>0</v>
          </cell>
          <cell r="IN398">
            <v>0</v>
          </cell>
          <cell r="IP398">
            <v>0</v>
          </cell>
          <cell r="IR398">
            <v>0</v>
          </cell>
          <cell r="IS398">
            <v>0</v>
          </cell>
          <cell r="IT398">
            <v>0</v>
          </cell>
          <cell r="IV398">
            <v>0</v>
          </cell>
          <cell r="IX398">
            <v>0</v>
          </cell>
          <cell r="IZ398">
            <v>0</v>
          </cell>
          <cell r="JB398">
            <v>0</v>
          </cell>
          <cell r="JD398">
            <v>0</v>
          </cell>
          <cell r="JF398">
            <v>0</v>
          </cell>
          <cell r="JH398">
            <v>0</v>
          </cell>
          <cell r="JJ398">
            <v>0</v>
          </cell>
          <cell r="JL398">
            <v>0</v>
          </cell>
          <cell r="JN398">
            <v>0</v>
          </cell>
          <cell r="JP398">
            <v>0</v>
          </cell>
          <cell r="JR398">
            <v>0</v>
          </cell>
          <cell r="JT398">
            <v>0</v>
          </cell>
          <cell r="JV398">
            <v>0</v>
          </cell>
          <cell r="JX398">
            <v>0</v>
          </cell>
          <cell r="JZ398">
            <v>0</v>
          </cell>
          <cell r="KB398">
            <v>0</v>
          </cell>
          <cell r="KD398">
            <v>0</v>
          </cell>
          <cell r="KF398">
            <v>0</v>
          </cell>
          <cell r="KI398">
            <v>0</v>
          </cell>
          <cell r="KJ398">
            <v>0</v>
          </cell>
          <cell r="KK398">
            <v>0</v>
          </cell>
          <cell r="KL398">
            <v>0</v>
          </cell>
          <cell r="KM398">
            <v>0</v>
          </cell>
          <cell r="KN398">
            <v>0</v>
          </cell>
          <cell r="KO398">
            <v>0</v>
          </cell>
          <cell r="KR398">
            <v>392</v>
          </cell>
          <cell r="KS398">
            <v>0</v>
          </cell>
          <cell r="KU398">
            <v>0</v>
          </cell>
          <cell r="KW398">
            <v>0</v>
          </cell>
          <cell r="KY398">
            <v>0</v>
          </cell>
          <cell r="LA398">
            <v>0</v>
          </cell>
          <cell r="LC398">
            <v>0</v>
          </cell>
          <cell r="LE398">
            <v>0</v>
          </cell>
          <cell r="LG398">
            <v>0</v>
          </cell>
          <cell r="LI398">
            <v>0</v>
          </cell>
          <cell r="LK398">
            <v>0</v>
          </cell>
          <cell r="LM398">
            <v>0</v>
          </cell>
          <cell r="LO398">
            <v>0</v>
          </cell>
          <cell r="LP398">
            <v>0</v>
          </cell>
          <cell r="LQ398">
            <v>0</v>
          </cell>
          <cell r="LS398">
            <v>0</v>
          </cell>
          <cell r="LU398">
            <v>0</v>
          </cell>
          <cell r="LW398">
            <v>0</v>
          </cell>
          <cell r="LZ398">
            <v>392</v>
          </cell>
          <cell r="MA398">
            <v>0</v>
          </cell>
          <cell r="MB398">
            <v>0</v>
          </cell>
          <cell r="MC398">
            <v>0</v>
          </cell>
          <cell r="ME398">
            <v>0</v>
          </cell>
          <cell r="MG398">
            <v>0</v>
          </cell>
          <cell r="MI398">
            <v>0</v>
          </cell>
          <cell r="MK398">
            <v>0</v>
          </cell>
          <cell r="MM398">
            <v>0</v>
          </cell>
          <cell r="MO398">
            <v>0</v>
          </cell>
          <cell r="MQ398">
            <v>0</v>
          </cell>
          <cell r="MS398">
            <v>0</v>
          </cell>
          <cell r="MU398">
            <v>0</v>
          </cell>
          <cell r="MW398">
            <v>0</v>
          </cell>
        </row>
        <row r="399">
          <cell r="B399" t="str">
            <v>Rental Revenue (Cash) Per Store</v>
          </cell>
          <cell r="D399">
            <v>700458.48401069525</v>
          </cell>
          <cell r="F399">
            <v>57008.122851967659</v>
          </cell>
          <cell r="H399">
            <v>57832.599328210716</v>
          </cell>
          <cell r="J399">
            <v>58046.463822171027</v>
          </cell>
          <cell r="L399">
            <v>62444.967902365926</v>
          </cell>
          <cell r="N399">
            <v>55210.537217454366</v>
          </cell>
          <cell r="P399">
            <v>57082.053759670947</v>
          </cell>
          <cell r="R399">
            <v>59645.512175022501</v>
          </cell>
          <cell r="T399">
            <v>56790.342519547281</v>
          </cell>
          <cell r="V399">
            <v>58750.108773399093</v>
          </cell>
          <cell r="X399">
            <v>58838.696105404051</v>
          </cell>
          <cell r="Z399">
            <v>56201.949783407363</v>
          </cell>
          <cell r="AB399">
            <v>65395.522717690445</v>
          </cell>
          <cell r="AD399">
            <v>703269.72608537693</v>
          </cell>
          <cell r="AE399">
            <v>0</v>
          </cell>
          <cell r="AF399">
            <v>58378.915741316872</v>
          </cell>
          <cell r="AH399">
            <v>60337.966909448864</v>
          </cell>
          <cell r="AJ399">
            <v>65998.686096670062</v>
          </cell>
          <cell r="AL399">
            <v>56829.923140217448</v>
          </cell>
          <cell r="AN399">
            <v>59180.121233257283</v>
          </cell>
          <cell r="AP399">
            <v>62728.895758775354</v>
          </cell>
          <cell r="AR399">
            <v>56685.809194893438</v>
          </cell>
          <cell r="AT399">
            <v>60267.843975370051</v>
          </cell>
          <cell r="AV399">
            <v>56713.793291673312</v>
          </cell>
          <cell r="AX399">
            <v>58420.319769733331</v>
          </cell>
          <cell r="AZ399">
            <v>59445.164077200083</v>
          </cell>
          <cell r="BB399">
            <v>63318.250867156923</v>
          </cell>
          <cell r="BD399">
            <v>718304.14563779254</v>
          </cell>
          <cell r="BE399">
            <v>0</v>
          </cell>
          <cell r="BF399">
            <v>0</v>
          </cell>
          <cell r="BH399">
            <v>0</v>
          </cell>
          <cell r="BJ399">
            <v>0</v>
          </cell>
          <cell r="BL399">
            <v>0</v>
          </cell>
          <cell r="BN399">
            <v>0</v>
          </cell>
          <cell r="BP399">
            <v>0</v>
          </cell>
          <cell r="BR399">
            <v>0</v>
          </cell>
          <cell r="BT399">
            <v>0</v>
          </cell>
          <cell r="BV399">
            <v>0</v>
          </cell>
          <cell r="BX399">
            <v>0</v>
          </cell>
          <cell r="BZ399">
            <v>0</v>
          </cell>
          <cell r="CB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J399">
            <v>0</v>
          </cell>
          <cell r="CL399">
            <v>0</v>
          </cell>
          <cell r="CN399">
            <v>0</v>
          </cell>
          <cell r="CP399">
            <v>0</v>
          </cell>
          <cell r="CR399">
            <v>0</v>
          </cell>
          <cell r="CT399">
            <v>0</v>
          </cell>
          <cell r="CV399">
            <v>0</v>
          </cell>
          <cell r="CX399">
            <v>0</v>
          </cell>
          <cell r="CZ399">
            <v>0</v>
          </cell>
          <cell r="DB399">
            <v>0</v>
          </cell>
          <cell r="DD399">
            <v>0</v>
          </cell>
          <cell r="DF399">
            <v>0</v>
          </cell>
          <cell r="DH399">
            <v>0</v>
          </cell>
          <cell r="DJ399">
            <v>0</v>
          </cell>
          <cell r="DL399">
            <v>0</v>
          </cell>
          <cell r="DN399">
            <v>0</v>
          </cell>
          <cell r="DP399">
            <v>0</v>
          </cell>
          <cell r="DR399">
            <v>0</v>
          </cell>
          <cell r="DT399">
            <v>0</v>
          </cell>
          <cell r="DV399">
            <v>0</v>
          </cell>
          <cell r="DX399">
            <v>0</v>
          </cell>
          <cell r="DZ399">
            <v>0</v>
          </cell>
          <cell r="EB399">
            <v>0</v>
          </cell>
          <cell r="ED399">
            <v>0</v>
          </cell>
          <cell r="EF399">
            <v>0</v>
          </cell>
          <cell r="EH399">
            <v>0</v>
          </cell>
          <cell r="EJ399">
            <v>0</v>
          </cell>
          <cell r="EL399">
            <v>0</v>
          </cell>
          <cell r="EN399">
            <v>0</v>
          </cell>
          <cell r="EP399">
            <v>0</v>
          </cell>
          <cell r="ER399">
            <v>0</v>
          </cell>
          <cell r="ET399">
            <v>0</v>
          </cell>
          <cell r="EV399">
            <v>0</v>
          </cell>
          <cell r="EX399">
            <v>0</v>
          </cell>
          <cell r="EZ399">
            <v>0</v>
          </cell>
          <cell r="FB399">
            <v>0</v>
          </cell>
          <cell r="FD399">
            <v>0</v>
          </cell>
          <cell r="FF399">
            <v>0</v>
          </cell>
          <cell r="FH399">
            <v>0</v>
          </cell>
          <cell r="FJ399">
            <v>0</v>
          </cell>
          <cell r="FL399">
            <v>0</v>
          </cell>
          <cell r="FN399">
            <v>0</v>
          </cell>
          <cell r="FP399">
            <v>0</v>
          </cell>
          <cell r="FR399">
            <v>0</v>
          </cell>
          <cell r="FT399">
            <v>0</v>
          </cell>
          <cell r="FV399">
            <v>0</v>
          </cell>
          <cell r="FX399">
            <v>0</v>
          </cell>
          <cell r="FZ399">
            <v>0</v>
          </cell>
          <cell r="GB399">
            <v>0</v>
          </cell>
          <cell r="GD399">
            <v>0</v>
          </cell>
          <cell r="GF399">
            <v>0</v>
          </cell>
          <cell r="GH399">
            <v>0</v>
          </cell>
          <cell r="GJ399">
            <v>0</v>
          </cell>
          <cell r="GL399">
            <v>0</v>
          </cell>
          <cell r="GN399">
            <v>0</v>
          </cell>
          <cell r="GP399">
            <v>0</v>
          </cell>
          <cell r="GR399">
            <v>0</v>
          </cell>
          <cell r="GT399">
            <v>0</v>
          </cell>
          <cell r="GV399">
            <v>0</v>
          </cell>
          <cell r="GX399">
            <v>0</v>
          </cell>
          <cell r="GZ399">
            <v>0</v>
          </cell>
          <cell r="HB399">
            <v>0</v>
          </cell>
          <cell r="HD399">
            <v>0</v>
          </cell>
          <cell r="HF399">
            <v>172770.52012017058</v>
          </cell>
          <cell r="HH399">
            <v>174768.11545777624</v>
          </cell>
          <cell r="HJ399">
            <v>175700.94338319349</v>
          </cell>
          <cell r="HL399">
            <v>179563.0449318318</v>
          </cell>
          <cell r="HN399">
            <v>703269.72608537693</v>
          </cell>
          <cell r="HP399">
            <v>184717.60594024786</v>
          </cell>
          <cell r="HR399">
            <v>178744.38348150803</v>
          </cell>
          <cell r="HT399">
            <v>173667.46531279341</v>
          </cell>
          <cell r="HV399">
            <v>181189.33240300935</v>
          </cell>
          <cell r="HX399">
            <v>718304.14563779265</v>
          </cell>
          <cell r="HZ399">
            <v>0</v>
          </cell>
          <cell r="IB399">
            <v>0</v>
          </cell>
          <cell r="ID399">
            <v>0</v>
          </cell>
          <cell r="IF399">
            <v>0</v>
          </cell>
          <cell r="IH399">
            <v>0</v>
          </cell>
          <cell r="II399">
            <v>0</v>
          </cell>
          <cell r="IJ399">
            <v>0</v>
          </cell>
          <cell r="IL399">
            <v>0</v>
          </cell>
          <cell r="IN399">
            <v>0</v>
          </cell>
          <cell r="IP399">
            <v>0</v>
          </cell>
          <cell r="IR399">
            <v>0</v>
          </cell>
          <cell r="IT399">
            <v>0</v>
          </cell>
          <cell r="IV399">
            <v>0</v>
          </cell>
          <cell r="IX399">
            <v>0</v>
          </cell>
          <cell r="IZ399">
            <v>0</v>
          </cell>
          <cell r="JB399">
            <v>0</v>
          </cell>
          <cell r="JD399">
            <v>0</v>
          </cell>
          <cell r="JF399">
            <v>0</v>
          </cell>
          <cell r="JH399">
            <v>0</v>
          </cell>
          <cell r="JJ399">
            <v>0</v>
          </cell>
          <cell r="JL399">
            <v>0</v>
          </cell>
          <cell r="JN399">
            <v>0</v>
          </cell>
          <cell r="JP399">
            <v>0</v>
          </cell>
          <cell r="JR399">
            <v>0</v>
          </cell>
          <cell r="JT399">
            <v>0</v>
          </cell>
          <cell r="JV399">
            <v>0</v>
          </cell>
          <cell r="JX399">
            <v>0</v>
          </cell>
          <cell r="JZ399">
            <v>0</v>
          </cell>
          <cell r="KB399">
            <v>0</v>
          </cell>
          <cell r="KD399">
            <v>0</v>
          </cell>
          <cell r="KF399">
            <v>0</v>
          </cell>
          <cell r="KI399">
            <v>0</v>
          </cell>
          <cell r="KJ399">
            <v>0</v>
          </cell>
          <cell r="KK399">
            <v>0</v>
          </cell>
          <cell r="KL399">
            <v>0</v>
          </cell>
          <cell r="KM399">
            <v>0</v>
          </cell>
          <cell r="KN399">
            <v>0</v>
          </cell>
          <cell r="KO399">
            <v>0</v>
          </cell>
          <cell r="KR399">
            <v>393</v>
          </cell>
          <cell r="KS399">
            <v>0</v>
          </cell>
          <cell r="KU399">
            <v>0</v>
          </cell>
          <cell r="KW399">
            <v>0</v>
          </cell>
          <cell r="KY399">
            <v>0</v>
          </cell>
          <cell r="LA399">
            <v>0</v>
          </cell>
          <cell r="LC399">
            <v>0</v>
          </cell>
          <cell r="LE399">
            <v>0</v>
          </cell>
          <cell r="LG399">
            <v>0</v>
          </cell>
          <cell r="LI399">
            <v>0</v>
          </cell>
          <cell r="LK399">
            <v>0</v>
          </cell>
          <cell r="LM399">
            <v>0</v>
          </cell>
          <cell r="LO399">
            <v>0</v>
          </cell>
          <cell r="LP399">
            <v>0</v>
          </cell>
          <cell r="LQ399">
            <v>0</v>
          </cell>
          <cell r="LS399">
            <v>0</v>
          </cell>
          <cell r="LU399">
            <v>0</v>
          </cell>
          <cell r="LW399">
            <v>0</v>
          </cell>
          <cell r="LZ399">
            <v>393</v>
          </cell>
          <cell r="MA399">
            <v>0</v>
          </cell>
          <cell r="MB399">
            <v>0</v>
          </cell>
          <cell r="MC399">
            <v>0</v>
          </cell>
          <cell r="ME399">
            <v>0</v>
          </cell>
          <cell r="MG399">
            <v>0</v>
          </cell>
          <cell r="MI399">
            <v>0</v>
          </cell>
          <cell r="MK399">
            <v>0</v>
          </cell>
          <cell r="MM399">
            <v>0</v>
          </cell>
          <cell r="MO399">
            <v>0</v>
          </cell>
          <cell r="MQ399">
            <v>0</v>
          </cell>
          <cell r="MS399">
            <v>0</v>
          </cell>
          <cell r="MU399">
            <v>0</v>
          </cell>
          <cell r="MW399">
            <v>0</v>
          </cell>
        </row>
        <row r="400">
          <cell r="B400" t="str">
            <v>Total Revenue (Cash) Per Store</v>
          </cell>
          <cell r="D400">
            <v>859841.02580986556</v>
          </cell>
          <cell r="F400">
            <v>72649.373126957318</v>
          </cell>
          <cell r="H400">
            <v>78806.832058729051</v>
          </cell>
          <cell r="J400">
            <v>74428.054199277423</v>
          </cell>
          <cell r="L400">
            <v>72015.343378753969</v>
          </cell>
          <cell r="N400">
            <v>70667.22791994382</v>
          </cell>
          <cell r="P400">
            <v>69472.772785578461</v>
          </cell>
          <cell r="R400">
            <v>70473.527736849603</v>
          </cell>
          <cell r="T400">
            <v>70078.580274749707</v>
          </cell>
          <cell r="V400">
            <v>69509.870357771637</v>
          </cell>
          <cell r="X400">
            <v>71541.904338336666</v>
          </cell>
          <cell r="Z400">
            <v>69144.872318952781</v>
          </cell>
          <cell r="AB400">
            <v>74860.933554135525</v>
          </cell>
          <cell r="AD400">
            <v>863643.27285805647</v>
          </cell>
          <cell r="AE400">
            <v>0</v>
          </cell>
          <cell r="AF400">
            <v>74735.308624159836</v>
          </cell>
          <cell r="AH400">
            <v>83508.824253349318</v>
          </cell>
          <cell r="AJ400">
            <v>76516.860670789523</v>
          </cell>
          <cell r="AL400">
            <v>71769.76922125803</v>
          </cell>
          <cell r="AN400">
            <v>72466.817851220447</v>
          </cell>
          <cell r="AP400">
            <v>70952.788016811275</v>
          </cell>
          <cell r="AR400">
            <v>71985.663438507225</v>
          </cell>
          <cell r="AT400">
            <v>72347.54736132751</v>
          </cell>
          <cell r="AV400">
            <v>69571.211636530468</v>
          </cell>
          <cell r="AX400">
            <v>72262.5595469447</v>
          </cell>
          <cell r="AZ400">
            <v>70407.822190643128</v>
          </cell>
          <cell r="BB400">
            <v>76504.696049814404</v>
          </cell>
          <cell r="BD400">
            <v>882982.71695693186</v>
          </cell>
          <cell r="BE400">
            <v>0</v>
          </cell>
          <cell r="BF400">
            <v>0</v>
          </cell>
          <cell r="BH400">
            <v>0</v>
          </cell>
          <cell r="BJ400">
            <v>0</v>
          </cell>
          <cell r="BL400">
            <v>0</v>
          </cell>
          <cell r="BN400">
            <v>0</v>
          </cell>
          <cell r="BP400">
            <v>0</v>
          </cell>
          <cell r="BR400">
            <v>0</v>
          </cell>
          <cell r="BT400">
            <v>0</v>
          </cell>
          <cell r="BV400">
            <v>0</v>
          </cell>
          <cell r="BX400">
            <v>0</v>
          </cell>
          <cell r="BZ400">
            <v>0</v>
          </cell>
          <cell r="CB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J400">
            <v>0</v>
          </cell>
          <cell r="CL400">
            <v>0</v>
          </cell>
          <cell r="CN400">
            <v>0</v>
          </cell>
          <cell r="CP400">
            <v>0</v>
          </cell>
          <cell r="CR400">
            <v>0</v>
          </cell>
          <cell r="CT400">
            <v>0</v>
          </cell>
          <cell r="CV400">
            <v>0</v>
          </cell>
          <cell r="CX400">
            <v>0</v>
          </cell>
          <cell r="CZ400">
            <v>0</v>
          </cell>
          <cell r="DB400">
            <v>0</v>
          </cell>
          <cell r="DD400">
            <v>0</v>
          </cell>
          <cell r="DF400">
            <v>0</v>
          </cell>
          <cell r="DH400">
            <v>0</v>
          </cell>
          <cell r="DJ400">
            <v>0</v>
          </cell>
          <cell r="DL400">
            <v>0</v>
          </cell>
          <cell r="DN400">
            <v>0</v>
          </cell>
          <cell r="DP400">
            <v>0</v>
          </cell>
          <cell r="DR400">
            <v>0</v>
          </cell>
          <cell r="DT400">
            <v>0</v>
          </cell>
          <cell r="DV400">
            <v>0</v>
          </cell>
          <cell r="DX400">
            <v>0</v>
          </cell>
          <cell r="DZ400">
            <v>0</v>
          </cell>
          <cell r="EB400">
            <v>0</v>
          </cell>
          <cell r="ED400">
            <v>0</v>
          </cell>
          <cell r="EF400">
            <v>0</v>
          </cell>
          <cell r="EH400">
            <v>0</v>
          </cell>
          <cell r="EJ400">
            <v>0</v>
          </cell>
          <cell r="EL400">
            <v>0</v>
          </cell>
          <cell r="EN400">
            <v>0</v>
          </cell>
          <cell r="EP400">
            <v>0</v>
          </cell>
          <cell r="ER400">
            <v>0</v>
          </cell>
          <cell r="ET400">
            <v>0</v>
          </cell>
          <cell r="EV400">
            <v>0</v>
          </cell>
          <cell r="EX400">
            <v>0</v>
          </cell>
          <cell r="EZ400">
            <v>0</v>
          </cell>
          <cell r="FB400">
            <v>0</v>
          </cell>
          <cell r="FD400">
            <v>0</v>
          </cell>
          <cell r="FF400">
            <v>0</v>
          </cell>
          <cell r="FH400">
            <v>0</v>
          </cell>
          <cell r="FJ400">
            <v>0</v>
          </cell>
          <cell r="FL400">
            <v>0</v>
          </cell>
          <cell r="FN400">
            <v>0</v>
          </cell>
          <cell r="FP400">
            <v>0</v>
          </cell>
          <cell r="FR400">
            <v>0</v>
          </cell>
          <cell r="FT400">
            <v>0</v>
          </cell>
          <cell r="FV400">
            <v>0</v>
          </cell>
          <cell r="FX400">
            <v>0</v>
          </cell>
          <cell r="FZ400">
            <v>0</v>
          </cell>
          <cell r="GB400">
            <v>0</v>
          </cell>
          <cell r="GD400">
            <v>0</v>
          </cell>
          <cell r="GF400">
            <v>0</v>
          </cell>
          <cell r="GH400">
            <v>0</v>
          </cell>
          <cell r="GJ400">
            <v>0</v>
          </cell>
          <cell r="GL400">
            <v>0</v>
          </cell>
          <cell r="GN400">
            <v>0</v>
          </cell>
          <cell r="GP400">
            <v>0</v>
          </cell>
          <cell r="GR400">
            <v>0</v>
          </cell>
          <cell r="GT400">
            <v>0</v>
          </cell>
          <cell r="GV400">
            <v>0</v>
          </cell>
          <cell r="GX400">
            <v>0</v>
          </cell>
          <cell r="GZ400">
            <v>0</v>
          </cell>
          <cell r="HB400">
            <v>0</v>
          </cell>
          <cell r="HD400">
            <v>0</v>
          </cell>
          <cell r="HF400">
            <v>225732.11710556617</v>
          </cell>
          <cell r="HH400">
            <v>212191.77060513644</v>
          </cell>
          <cell r="HJ400">
            <v>210663.50653182849</v>
          </cell>
          <cell r="HL400">
            <v>214481.97151086002</v>
          </cell>
          <cell r="HN400">
            <v>863643.27285805647</v>
          </cell>
          <cell r="HP400">
            <v>234761.00111563818</v>
          </cell>
          <cell r="HR400">
            <v>215188.67874971402</v>
          </cell>
          <cell r="HT400">
            <v>213902.79599527805</v>
          </cell>
          <cell r="HV400">
            <v>219179.61899724611</v>
          </cell>
          <cell r="HX400">
            <v>882982.71695693198</v>
          </cell>
          <cell r="HZ400">
            <v>0</v>
          </cell>
          <cell r="IB400">
            <v>0</v>
          </cell>
          <cell r="ID400">
            <v>0</v>
          </cell>
          <cell r="IF400">
            <v>0</v>
          </cell>
          <cell r="IH400">
            <v>0</v>
          </cell>
          <cell r="II400">
            <v>0</v>
          </cell>
          <cell r="IJ400">
            <v>0</v>
          </cell>
          <cell r="IL400">
            <v>0</v>
          </cell>
          <cell r="IN400">
            <v>0</v>
          </cell>
          <cell r="IP400">
            <v>0</v>
          </cell>
          <cell r="IR400">
            <v>0</v>
          </cell>
          <cell r="IT400">
            <v>0</v>
          </cell>
          <cell r="IV400">
            <v>0</v>
          </cell>
          <cell r="IX400">
            <v>0</v>
          </cell>
          <cell r="IZ400">
            <v>0</v>
          </cell>
          <cell r="JB400">
            <v>0</v>
          </cell>
          <cell r="JD400">
            <v>0</v>
          </cell>
          <cell r="JF400">
            <v>0</v>
          </cell>
          <cell r="JH400">
            <v>0</v>
          </cell>
          <cell r="JJ400">
            <v>0</v>
          </cell>
          <cell r="JL400">
            <v>0</v>
          </cell>
          <cell r="JN400">
            <v>0</v>
          </cell>
          <cell r="JP400">
            <v>0</v>
          </cell>
          <cell r="JR400">
            <v>0</v>
          </cell>
          <cell r="JT400">
            <v>0</v>
          </cell>
          <cell r="JV400">
            <v>0</v>
          </cell>
          <cell r="JX400">
            <v>0</v>
          </cell>
          <cell r="JZ400">
            <v>0</v>
          </cell>
          <cell r="KB400">
            <v>0</v>
          </cell>
          <cell r="KD400">
            <v>0</v>
          </cell>
          <cell r="KF400">
            <v>0</v>
          </cell>
          <cell r="KI400">
            <v>0</v>
          </cell>
          <cell r="KJ400">
            <v>0</v>
          </cell>
          <cell r="KK400">
            <v>0</v>
          </cell>
          <cell r="KL400">
            <v>0</v>
          </cell>
          <cell r="KM400">
            <v>0</v>
          </cell>
          <cell r="KN400">
            <v>0</v>
          </cell>
          <cell r="KO400">
            <v>0</v>
          </cell>
          <cell r="KR400">
            <v>394</v>
          </cell>
          <cell r="KS400">
            <v>0</v>
          </cell>
          <cell r="KU400">
            <v>0</v>
          </cell>
          <cell r="KW400">
            <v>0</v>
          </cell>
          <cell r="KY400">
            <v>0</v>
          </cell>
          <cell r="LA400">
            <v>0</v>
          </cell>
          <cell r="LC400">
            <v>0</v>
          </cell>
          <cell r="LE400">
            <v>0</v>
          </cell>
          <cell r="LG400">
            <v>0</v>
          </cell>
          <cell r="LI400">
            <v>0</v>
          </cell>
          <cell r="LK400">
            <v>0</v>
          </cell>
          <cell r="LM400">
            <v>0</v>
          </cell>
          <cell r="LO400">
            <v>0</v>
          </cell>
          <cell r="LP400">
            <v>0</v>
          </cell>
          <cell r="LQ400">
            <v>0</v>
          </cell>
          <cell r="LS400">
            <v>0</v>
          </cell>
          <cell r="LU400">
            <v>0</v>
          </cell>
          <cell r="LW400">
            <v>0</v>
          </cell>
          <cell r="LZ400">
            <v>394</v>
          </cell>
          <cell r="MA400">
            <v>0</v>
          </cell>
          <cell r="MB400">
            <v>0</v>
          </cell>
          <cell r="MC400">
            <v>0</v>
          </cell>
          <cell r="ME400">
            <v>0</v>
          </cell>
          <cell r="MG400">
            <v>0</v>
          </cell>
          <cell r="MI400">
            <v>0</v>
          </cell>
          <cell r="MK400">
            <v>0</v>
          </cell>
          <cell r="MM400">
            <v>0</v>
          </cell>
          <cell r="MO400">
            <v>0</v>
          </cell>
          <cell r="MQ400">
            <v>0</v>
          </cell>
          <cell r="MS400">
            <v>0</v>
          </cell>
          <cell r="MU400">
            <v>0</v>
          </cell>
          <cell r="MW400">
            <v>0</v>
          </cell>
        </row>
        <row r="401">
          <cell r="D401">
            <v>0</v>
          </cell>
          <cell r="T401">
            <v>0</v>
          </cell>
          <cell r="AD401">
            <v>0</v>
          </cell>
          <cell r="AT401">
            <v>0</v>
          </cell>
          <cell r="BD401">
            <v>0</v>
          </cell>
          <cell r="BT401">
            <v>0</v>
          </cell>
          <cell r="CD401">
            <v>0</v>
          </cell>
          <cell r="CE401">
            <v>0</v>
          </cell>
          <cell r="CT401">
            <v>0</v>
          </cell>
          <cell r="DD401">
            <v>0</v>
          </cell>
          <cell r="DT401">
            <v>0</v>
          </cell>
          <cell r="ED401">
            <v>0</v>
          </cell>
          <cell r="ET401">
            <v>0</v>
          </cell>
          <cell r="FD401">
            <v>0</v>
          </cell>
          <cell r="FT401">
            <v>0</v>
          </cell>
          <cell r="GD401">
            <v>0</v>
          </cell>
          <cell r="GT401">
            <v>0</v>
          </cell>
          <cell r="HD401">
            <v>0</v>
          </cell>
          <cell r="HN401">
            <v>0</v>
          </cell>
          <cell r="HX401">
            <v>0</v>
          </cell>
          <cell r="IH401">
            <v>0</v>
          </cell>
          <cell r="II401">
            <v>0</v>
          </cell>
          <cell r="IR401">
            <v>0</v>
          </cell>
          <cell r="JB401">
            <v>0</v>
          </cell>
          <cell r="JL401">
            <v>0</v>
          </cell>
          <cell r="JV401">
            <v>0</v>
          </cell>
          <cell r="KF401">
            <v>0</v>
          </cell>
          <cell r="KI401">
            <v>0</v>
          </cell>
          <cell r="KJ401">
            <v>0</v>
          </cell>
          <cell r="KK401">
            <v>0</v>
          </cell>
          <cell r="KL401">
            <v>0</v>
          </cell>
          <cell r="KM401">
            <v>0</v>
          </cell>
          <cell r="KN401">
            <v>0</v>
          </cell>
          <cell r="KO401">
            <v>0</v>
          </cell>
          <cell r="KR401">
            <v>395</v>
          </cell>
          <cell r="LP401">
            <v>0</v>
          </cell>
          <cell r="LZ401">
            <v>395</v>
          </cell>
          <cell r="MB401">
            <v>0</v>
          </cell>
        </row>
        <row r="402">
          <cell r="B402" t="str">
            <v>Expense Assumptions:</v>
          </cell>
          <cell r="D402">
            <v>0</v>
          </cell>
          <cell r="T402">
            <v>0</v>
          </cell>
          <cell r="AD402">
            <v>0</v>
          </cell>
          <cell r="AT402">
            <v>0</v>
          </cell>
          <cell r="BD402">
            <v>0</v>
          </cell>
          <cell r="BT402">
            <v>0</v>
          </cell>
          <cell r="CD402">
            <v>0</v>
          </cell>
          <cell r="CE402">
            <v>0</v>
          </cell>
          <cell r="CT402">
            <v>0</v>
          </cell>
          <cell r="DD402">
            <v>0</v>
          </cell>
          <cell r="DT402">
            <v>0</v>
          </cell>
          <cell r="ED402">
            <v>0</v>
          </cell>
          <cell r="ET402">
            <v>0</v>
          </cell>
          <cell r="FD402">
            <v>0</v>
          </cell>
          <cell r="FT402">
            <v>0</v>
          </cell>
          <cell r="GD402">
            <v>0</v>
          </cell>
          <cell r="GT402">
            <v>0</v>
          </cell>
          <cell r="HD402">
            <v>0</v>
          </cell>
          <cell r="HN402">
            <v>0</v>
          </cell>
          <cell r="HX402">
            <v>0</v>
          </cell>
          <cell r="IH402">
            <v>0</v>
          </cell>
          <cell r="II402">
            <v>0</v>
          </cell>
          <cell r="IR402">
            <v>0</v>
          </cell>
          <cell r="JB402">
            <v>0</v>
          </cell>
          <cell r="JL402">
            <v>0</v>
          </cell>
          <cell r="JV402">
            <v>0</v>
          </cell>
          <cell r="KF402">
            <v>0</v>
          </cell>
          <cell r="KI402">
            <v>0</v>
          </cell>
          <cell r="KJ402">
            <v>0</v>
          </cell>
          <cell r="KK402">
            <v>0</v>
          </cell>
          <cell r="KL402">
            <v>0</v>
          </cell>
          <cell r="KM402">
            <v>0</v>
          </cell>
          <cell r="KN402">
            <v>0</v>
          </cell>
          <cell r="KO402">
            <v>0</v>
          </cell>
          <cell r="KR402">
            <v>396</v>
          </cell>
          <cell r="LP402">
            <v>0</v>
          </cell>
          <cell r="LZ402">
            <v>396</v>
          </cell>
          <cell r="MB402">
            <v>0</v>
          </cell>
        </row>
        <row r="403">
          <cell r="D403">
            <v>0</v>
          </cell>
          <cell r="T403">
            <v>0</v>
          </cell>
          <cell r="AD403">
            <v>0</v>
          </cell>
          <cell r="AT403">
            <v>0</v>
          </cell>
          <cell r="BD403">
            <v>0</v>
          </cell>
          <cell r="BT403">
            <v>0</v>
          </cell>
          <cell r="CD403">
            <v>0</v>
          </cell>
          <cell r="CE403">
            <v>0</v>
          </cell>
          <cell r="CT403">
            <v>0</v>
          </cell>
          <cell r="DD403">
            <v>0</v>
          </cell>
          <cell r="DT403">
            <v>0</v>
          </cell>
          <cell r="ED403">
            <v>0</v>
          </cell>
          <cell r="ET403">
            <v>0</v>
          </cell>
          <cell r="FD403">
            <v>0</v>
          </cell>
          <cell r="FT403">
            <v>0</v>
          </cell>
          <cell r="GD403">
            <v>0</v>
          </cell>
          <cell r="GT403">
            <v>0</v>
          </cell>
          <cell r="HD403">
            <v>0</v>
          </cell>
          <cell r="HN403">
            <v>0</v>
          </cell>
          <cell r="HX403">
            <v>0</v>
          </cell>
          <cell r="IH403">
            <v>0</v>
          </cell>
          <cell r="II403">
            <v>0</v>
          </cell>
          <cell r="IR403">
            <v>0</v>
          </cell>
          <cell r="JB403">
            <v>0</v>
          </cell>
          <cell r="JL403">
            <v>0</v>
          </cell>
          <cell r="JV403">
            <v>0</v>
          </cell>
          <cell r="KF403">
            <v>0</v>
          </cell>
          <cell r="KI403">
            <v>0</v>
          </cell>
          <cell r="KJ403">
            <v>0</v>
          </cell>
          <cell r="KK403">
            <v>0</v>
          </cell>
          <cell r="KL403">
            <v>0</v>
          </cell>
          <cell r="KM403">
            <v>0</v>
          </cell>
          <cell r="KN403">
            <v>0</v>
          </cell>
          <cell r="KO403">
            <v>0</v>
          </cell>
          <cell r="KR403">
            <v>397</v>
          </cell>
          <cell r="LP403">
            <v>0</v>
          </cell>
          <cell r="LZ403">
            <v>397</v>
          </cell>
          <cell r="MB403">
            <v>0</v>
          </cell>
        </row>
        <row r="404">
          <cell r="B404" t="str">
            <v>COGS:</v>
          </cell>
          <cell r="D404">
            <v>0</v>
          </cell>
          <cell r="T404">
            <v>0</v>
          </cell>
          <cell r="AD404">
            <v>0</v>
          </cell>
          <cell r="AT404">
            <v>0</v>
          </cell>
          <cell r="BD404">
            <v>0</v>
          </cell>
          <cell r="BT404">
            <v>0</v>
          </cell>
          <cell r="CD404">
            <v>0</v>
          </cell>
          <cell r="CE404">
            <v>0</v>
          </cell>
          <cell r="CT404">
            <v>0</v>
          </cell>
          <cell r="DD404">
            <v>0</v>
          </cell>
          <cell r="DT404">
            <v>0</v>
          </cell>
          <cell r="ED404">
            <v>0</v>
          </cell>
          <cell r="ET404">
            <v>0</v>
          </cell>
          <cell r="FD404">
            <v>0</v>
          </cell>
          <cell r="FT404">
            <v>0</v>
          </cell>
          <cell r="GD404">
            <v>0</v>
          </cell>
          <cell r="GT404">
            <v>0</v>
          </cell>
          <cell r="HD404">
            <v>0</v>
          </cell>
          <cell r="HN404">
            <v>0</v>
          </cell>
          <cell r="HX404">
            <v>0</v>
          </cell>
          <cell r="IH404">
            <v>0</v>
          </cell>
          <cell r="II404">
            <v>0</v>
          </cell>
          <cell r="IR404">
            <v>0</v>
          </cell>
          <cell r="JB404">
            <v>0</v>
          </cell>
          <cell r="JL404">
            <v>0</v>
          </cell>
          <cell r="JV404">
            <v>0</v>
          </cell>
          <cell r="KF404">
            <v>0</v>
          </cell>
          <cell r="KI404">
            <v>0</v>
          </cell>
          <cell r="KJ404">
            <v>0</v>
          </cell>
          <cell r="KK404">
            <v>0</v>
          </cell>
          <cell r="KL404">
            <v>0</v>
          </cell>
          <cell r="KM404">
            <v>0</v>
          </cell>
          <cell r="KN404">
            <v>0</v>
          </cell>
          <cell r="KO404">
            <v>0</v>
          </cell>
          <cell r="KR404">
            <v>398</v>
          </cell>
          <cell r="LP404">
            <v>0</v>
          </cell>
          <cell r="LZ404">
            <v>398</v>
          </cell>
          <cell r="MB404">
            <v>0</v>
          </cell>
        </row>
        <row r="405">
          <cell r="D405">
            <v>0</v>
          </cell>
          <cell r="T405">
            <v>0</v>
          </cell>
          <cell r="AD405">
            <v>0</v>
          </cell>
          <cell r="AT405">
            <v>0</v>
          </cell>
          <cell r="BD405">
            <v>0</v>
          </cell>
          <cell r="BT405">
            <v>0</v>
          </cell>
          <cell r="CD405">
            <v>0</v>
          </cell>
          <cell r="CE405">
            <v>0</v>
          </cell>
          <cell r="CT405">
            <v>0</v>
          </cell>
          <cell r="DD405">
            <v>0</v>
          </cell>
          <cell r="DT405">
            <v>0</v>
          </cell>
          <cell r="ED405">
            <v>0</v>
          </cell>
          <cell r="ET405">
            <v>0</v>
          </cell>
          <cell r="FD405">
            <v>0</v>
          </cell>
          <cell r="FT405">
            <v>0</v>
          </cell>
          <cell r="GD405">
            <v>0</v>
          </cell>
          <cell r="GT405">
            <v>0</v>
          </cell>
          <cell r="HD405">
            <v>0</v>
          </cell>
          <cell r="HN405">
            <v>0</v>
          </cell>
          <cell r="HX405">
            <v>0</v>
          </cell>
          <cell r="IH405">
            <v>0</v>
          </cell>
          <cell r="II405">
            <v>0</v>
          </cell>
          <cell r="IR405">
            <v>0</v>
          </cell>
          <cell r="JB405">
            <v>0</v>
          </cell>
          <cell r="JL405">
            <v>0</v>
          </cell>
          <cell r="JV405">
            <v>0</v>
          </cell>
          <cell r="KF405">
            <v>0</v>
          </cell>
          <cell r="KI405">
            <v>0</v>
          </cell>
          <cell r="KJ405">
            <v>0</v>
          </cell>
          <cell r="KK405">
            <v>0</v>
          </cell>
          <cell r="KL405">
            <v>0</v>
          </cell>
          <cell r="KM405">
            <v>0</v>
          </cell>
          <cell r="KN405">
            <v>0</v>
          </cell>
          <cell r="KO405">
            <v>0</v>
          </cell>
          <cell r="KR405">
            <v>399</v>
          </cell>
          <cell r="LP405">
            <v>0</v>
          </cell>
          <cell r="LZ405">
            <v>399</v>
          </cell>
          <cell r="MB405">
            <v>0</v>
          </cell>
        </row>
        <row r="406">
          <cell r="B406" t="str">
            <v>Merchandise Dep. (% of Rental Rev. Net)</v>
          </cell>
          <cell r="D406">
            <v>0.24357424922049414</v>
          </cell>
          <cell r="F406">
            <v>0.24581597571609234</v>
          </cell>
          <cell r="H406">
            <v>0.24303256249191432</v>
          </cell>
          <cell r="J406">
            <v>0.24124493399433414</v>
          </cell>
          <cell r="L406">
            <v>0.24509193037472965</v>
          </cell>
          <cell r="N406">
            <v>0.24532071317873733</v>
          </cell>
          <cell r="P406">
            <v>0.24592824846180555</v>
          </cell>
          <cell r="R406">
            <v>0.24602204508698794</v>
          </cell>
          <cell r="T406">
            <v>0.24781656829794707</v>
          </cell>
          <cell r="V406">
            <v>0.25076469885207825</v>
          </cell>
          <cell r="X406">
            <v>0.25307968688401439</v>
          </cell>
          <cell r="Z406">
            <v>0.25538393762368145</v>
          </cell>
          <cell r="AB406">
            <v>0.25623927458398188</v>
          </cell>
          <cell r="AD406">
            <v>0.24799752726281177</v>
          </cell>
          <cell r="AE406">
            <v>0</v>
          </cell>
          <cell r="AF406">
            <v>0.25704999999999995</v>
          </cell>
          <cell r="AH406">
            <v>0.25779999999999997</v>
          </cell>
          <cell r="AJ406">
            <v>0.25854999999999995</v>
          </cell>
          <cell r="AL406">
            <v>0.25804999999999989</v>
          </cell>
          <cell r="AN406">
            <v>0.25779999999999992</v>
          </cell>
          <cell r="AP406">
            <v>0.25755</v>
          </cell>
          <cell r="AR406">
            <v>0.25754999999999989</v>
          </cell>
          <cell r="AT406">
            <v>0.25754999999999995</v>
          </cell>
          <cell r="AV406">
            <v>0.25754999999999995</v>
          </cell>
          <cell r="AX406">
            <v>0.25754999999999995</v>
          </cell>
          <cell r="AZ406">
            <v>0.25754999999999995</v>
          </cell>
          <cell r="BB406">
            <v>0.25754999999999995</v>
          </cell>
          <cell r="BD406">
            <v>0.25767732668673238</v>
          </cell>
          <cell r="BE406">
            <v>0</v>
          </cell>
          <cell r="BF406">
            <v>0</v>
          </cell>
          <cell r="BH406">
            <v>0</v>
          </cell>
          <cell r="BJ406">
            <v>0</v>
          </cell>
          <cell r="BL406">
            <v>0</v>
          </cell>
          <cell r="BN406">
            <v>0</v>
          </cell>
          <cell r="BP406">
            <v>0</v>
          </cell>
          <cell r="BR406">
            <v>0</v>
          </cell>
          <cell r="BT406">
            <v>0</v>
          </cell>
          <cell r="BV406">
            <v>0</v>
          </cell>
          <cell r="BX406">
            <v>0</v>
          </cell>
          <cell r="BZ406">
            <v>0</v>
          </cell>
          <cell r="CB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0</v>
          </cell>
          <cell r="CJ406">
            <v>0</v>
          </cell>
          <cell r="CL406">
            <v>0</v>
          </cell>
          <cell r="CN406">
            <v>0</v>
          </cell>
          <cell r="CP406">
            <v>0</v>
          </cell>
          <cell r="CR406">
            <v>0</v>
          </cell>
          <cell r="CT406">
            <v>0</v>
          </cell>
          <cell r="CV406">
            <v>0</v>
          </cell>
          <cell r="CX406">
            <v>0</v>
          </cell>
          <cell r="CZ406">
            <v>0</v>
          </cell>
          <cell r="DB406">
            <v>0</v>
          </cell>
          <cell r="DD406">
            <v>0</v>
          </cell>
          <cell r="DF406">
            <v>0</v>
          </cell>
          <cell r="DH406">
            <v>0</v>
          </cell>
          <cell r="DJ406">
            <v>0</v>
          </cell>
          <cell r="DL406">
            <v>0</v>
          </cell>
          <cell r="DN406">
            <v>0</v>
          </cell>
          <cell r="DP406">
            <v>0</v>
          </cell>
          <cell r="DR406">
            <v>0</v>
          </cell>
          <cell r="DT406">
            <v>0</v>
          </cell>
          <cell r="DV406">
            <v>0</v>
          </cell>
          <cell r="DX406">
            <v>0</v>
          </cell>
          <cell r="DZ406">
            <v>0</v>
          </cell>
          <cell r="EB406">
            <v>0</v>
          </cell>
          <cell r="ED406">
            <v>0</v>
          </cell>
          <cell r="EF406">
            <v>0</v>
          </cell>
          <cell r="EH406">
            <v>0</v>
          </cell>
          <cell r="EJ406">
            <v>0</v>
          </cell>
          <cell r="EL406">
            <v>0</v>
          </cell>
          <cell r="EN406">
            <v>0</v>
          </cell>
          <cell r="EP406">
            <v>0</v>
          </cell>
          <cell r="ER406">
            <v>0</v>
          </cell>
          <cell r="ET406">
            <v>0</v>
          </cell>
          <cell r="EV406">
            <v>0</v>
          </cell>
          <cell r="EX406">
            <v>0</v>
          </cell>
          <cell r="EZ406">
            <v>0</v>
          </cell>
          <cell r="FB406">
            <v>0</v>
          </cell>
          <cell r="FD406">
            <v>0</v>
          </cell>
          <cell r="FF406">
            <v>0</v>
          </cell>
          <cell r="FH406">
            <v>0</v>
          </cell>
          <cell r="FJ406">
            <v>0</v>
          </cell>
          <cell r="FL406">
            <v>0</v>
          </cell>
          <cell r="FN406">
            <v>0</v>
          </cell>
          <cell r="FP406">
            <v>0</v>
          </cell>
          <cell r="FR406">
            <v>0</v>
          </cell>
          <cell r="FT406">
            <v>0</v>
          </cell>
          <cell r="FV406">
            <v>0</v>
          </cell>
          <cell r="FX406">
            <v>0</v>
          </cell>
          <cell r="FZ406">
            <v>0</v>
          </cell>
          <cell r="GB406">
            <v>0</v>
          </cell>
          <cell r="GD406">
            <v>0</v>
          </cell>
          <cell r="GF406">
            <v>0</v>
          </cell>
          <cell r="GH406">
            <v>0</v>
          </cell>
          <cell r="GJ406">
            <v>0</v>
          </cell>
          <cell r="GL406">
            <v>0</v>
          </cell>
          <cell r="GN406">
            <v>0</v>
          </cell>
          <cell r="GP406">
            <v>0</v>
          </cell>
          <cell r="GR406">
            <v>0</v>
          </cell>
          <cell r="GT406">
            <v>0</v>
          </cell>
          <cell r="GV406">
            <v>0</v>
          </cell>
          <cell r="GX406">
            <v>0</v>
          </cell>
          <cell r="GZ406">
            <v>0</v>
          </cell>
          <cell r="HB406">
            <v>0</v>
          </cell>
          <cell r="HD406">
            <v>0</v>
          </cell>
          <cell r="HF406">
            <v>0.24335004985306025</v>
          </cell>
          <cell r="HG406">
            <v>0</v>
          </cell>
          <cell r="HH406">
            <v>0.24544336736428274</v>
          </cell>
          <cell r="HI406">
            <v>0</v>
          </cell>
          <cell r="HJ406">
            <v>0.24820725318663867</v>
          </cell>
          <cell r="HK406">
            <v>0</v>
          </cell>
          <cell r="HL406">
            <v>0.25491974325948785</v>
          </cell>
          <cell r="HM406">
            <v>0</v>
          </cell>
          <cell r="HN406">
            <v>0.24799752726281177</v>
          </cell>
          <cell r="HP406">
            <v>0.25780496064996222</v>
          </cell>
          <cell r="HQ406">
            <v>0</v>
          </cell>
          <cell r="HR406">
            <v>0.25780113378249697</v>
          </cell>
          <cell r="HS406">
            <v>0</v>
          </cell>
          <cell r="HT406">
            <v>0.25754999999999989</v>
          </cell>
          <cell r="HU406">
            <v>0</v>
          </cell>
          <cell r="HV406">
            <v>0.25755000000000006</v>
          </cell>
          <cell r="HW406">
            <v>0</v>
          </cell>
          <cell r="HX406">
            <v>0.25767732668673232</v>
          </cell>
          <cell r="HZ406">
            <v>0</v>
          </cell>
          <cell r="IA406">
            <v>0</v>
          </cell>
          <cell r="IB406">
            <v>0</v>
          </cell>
          <cell r="IC406">
            <v>0</v>
          </cell>
          <cell r="ID406">
            <v>0</v>
          </cell>
          <cell r="IE406">
            <v>0</v>
          </cell>
          <cell r="IF406">
            <v>0</v>
          </cell>
          <cell r="IG406">
            <v>0</v>
          </cell>
          <cell r="IH406">
            <v>0</v>
          </cell>
          <cell r="II406">
            <v>0</v>
          </cell>
          <cell r="IJ406">
            <v>0</v>
          </cell>
          <cell r="IK406">
            <v>0</v>
          </cell>
          <cell r="IL406">
            <v>0</v>
          </cell>
          <cell r="IM406">
            <v>0</v>
          </cell>
          <cell r="IN406">
            <v>0</v>
          </cell>
          <cell r="IO406">
            <v>0</v>
          </cell>
          <cell r="IP406">
            <v>0</v>
          </cell>
          <cell r="IQ406">
            <v>0</v>
          </cell>
          <cell r="IR406">
            <v>0</v>
          </cell>
          <cell r="IT406">
            <v>0</v>
          </cell>
          <cell r="IU406">
            <v>0</v>
          </cell>
          <cell r="IV406">
            <v>0</v>
          </cell>
          <cell r="IW406">
            <v>0</v>
          </cell>
          <cell r="IX406">
            <v>0</v>
          </cell>
          <cell r="IY406">
            <v>0</v>
          </cell>
          <cell r="IZ406">
            <v>0</v>
          </cell>
          <cell r="JA406">
            <v>0</v>
          </cell>
          <cell r="JB406">
            <v>0</v>
          </cell>
          <cell r="JD406">
            <v>0</v>
          </cell>
          <cell r="JE406">
            <v>0</v>
          </cell>
          <cell r="JF406">
            <v>0</v>
          </cell>
          <cell r="JG406">
            <v>0</v>
          </cell>
          <cell r="JH406">
            <v>0</v>
          </cell>
          <cell r="JI406">
            <v>0</v>
          </cell>
          <cell r="JJ406">
            <v>0</v>
          </cell>
          <cell r="JK406">
            <v>0</v>
          </cell>
          <cell r="JL406">
            <v>0</v>
          </cell>
          <cell r="JN406">
            <v>0</v>
          </cell>
          <cell r="JO406">
            <v>0</v>
          </cell>
          <cell r="JP406">
            <v>0</v>
          </cell>
          <cell r="JQ406">
            <v>0</v>
          </cell>
          <cell r="JR406">
            <v>0</v>
          </cell>
          <cell r="JS406">
            <v>0</v>
          </cell>
          <cell r="JT406">
            <v>0</v>
          </cell>
          <cell r="JU406">
            <v>0</v>
          </cell>
          <cell r="JV406">
            <v>0</v>
          </cell>
          <cell r="JX406">
            <v>0</v>
          </cell>
          <cell r="JY406">
            <v>0</v>
          </cell>
          <cell r="JZ406">
            <v>0</v>
          </cell>
          <cell r="KA406">
            <v>0</v>
          </cell>
          <cell r="KB406">
            <v>0</v>
          </cell>
          <cell r="KC406">
            <v>0</v>
          </cell>
          <cell r="KD406">
            <v>0</v>
          </cell>
          <cell r="KE406">
            <v>0</v>
          </cell>
          <cell r="KF406">
            <v>0</v>
          </cell>
          <cell r="KI406">
            <v>0.24445066520569655</v>
          </cell>
          <cell r="KJ406">
            <v>0</v>
          </cell>
          <cell r="KK406">
            <v>0.24520650557611118</v>
          </cell>
          <cell r="KL406">
            <v>0</v>
          </cell>
          <cell r="KM406">
            <v>0.2469162048003099</v>
          </cell>
          <cell r="KN406">
            <v>0</v>
          </cell>
          <cell r="KO406">
            <v>0.25421484565373137</v>
          </cell>
          <cell r="KR406">
            <v>400</v>
          </cell>
          <cell r="KS406">
            <v>0.24581597571609234</v>
          </cell>
          <cell r="KU406">
            <v>0.24445066520569655</v>
          </cell>
          <cell r="KW406">
            <v>0.24335004985306022</v>
          </cell>
          <cell r="KY406">
            <v>0.24378953838849635</v>
          </cell>
          <cell r="LA406">
            <v>0.244098822240571</v>
          </cell>
          <cell r="LC406">
            <v>0.24439993978101904</v>
          </cell>
          <cell r="LE406">
            <v>0.24463165226542266</v>
          </cell>
          <cell r="LG406">
            <v>0.24502733926770415</v>
          </cell>
          <cell r="LI406">
            <v>0.2456493877737484</v>
          </cell>
          <cell r="LK406">
            <v>0.24639605395362646</v>
          </cell>
          <cell r="LM406">
            <v>0.24719506407315509</v>
          </cell>
          <cell r="LO406">
            <v>0.24799026370661545</v>
          </cell>
          <cell r="LP406">
            <v>0</v>
          </cell>
          <cell r="LQ406">
            <v>0.25742739064342818</v>
          </cell>
          <cell r="LR406">
            <v>0</v>
          </cell>
          <cell r="LS406">
            <v>0.25792389400532756</v>
          </cell>
          <cell r="LT406">
            <v>0</v>
          </cell>
          <cell r="LU406">
            <v>0.25754999999999989</v>
          </cell>
          <cell r="LV406">
            <v>0</v>
          </cell>
          <cell r="LW406">
            <v>0.25754999999999995</v>
          </cell>
          <cell r="LZ406">
            <v>400</v>
          </cell>
          <cell r="MA406">
            <v>0.25704999999999995</v>
          </cell>
          <cell r="MB406">
            <v>0</v>
          </cell>
          <cell r="MC406">
            <v>0.25742739064342818</v>
          </cell>
          <cell r="ME406">
            <v>0.25780496064996217</v>
          </cell>
          <cell r="MG406">
            <v>0.25786491828440389</v>
          </cell>
          <cell r="MI406">
            <v>0.257851973947683</v>
          </cell>
          <cell r="MK406">
            <v>0.25780307317815804</v>
          </cell>
          <cell r="MM406">
            <v>0.25776714071619528</v>
          </cell>
          <cell r="MO406">
            <v>0.25774023865182422</v>
          </cell>
          <cell r="MQ406">
            <v>0.25772009651067834</v>
          </cell>
          <cell r="MS406">
            <v>0.25770315009838679</v>
          </cell>
          <cell r="MU406">
            <v>0.25768965775870717</v>
          </cell>
          <cell r="MW406">
            <v>0.25767732668673232</v>
          </cell>
        </row>
        <row r="407">
          <cell r="B407" t="str">
            <v>Merchandise Dep. (% of Rental Rev. Cash)</v>
          </cell>
          <cell r="D407">
            <v>0.24361842839695738</v>
          </cell>
          <cell r="E407">
            <v>0</v>
          </cell>
          <cell r="F407">
            <v>0.24639066845447827</v>
          </cell>
          <cell r="G407">
            <v>0</v>
          </cell>
          <cell r="H407">
            <v>0.24260310485591283</v>
          </cell>
          <cell r="I407">
            <v>0</v>
          </cell>
          <cell r="J407">
            <v>0.24419565843625649</v>
          </cell>
          <cell r="K407">
            <v>0</v>
          </cell>
          <cell r="L407">
            <v>0.24460077917399467</v>
          </cell>
          <cell r="M407">
            <v>0</v>
          </cell>
          <cell r="N407">
            <v>0.24530468636984204</v>
          </cell>
          <cell r="O407">
            <v>0</v>
          </cell>
          <cell r="P407">
            <v>0.24597723826242593</v>
          </cell>
          <cell r="Q407">
            <v>0</v>
          </cell>
          <cell r="R407">
            <v>0.24613964875422903</v>
          </cell>
          <cell r="S407">
            <v>0</v>
          </cell>
          <cell r="T407">
            <v>0.24786847412842827</v>
          </cell>
          <cell r="U407">
            <v>0</v>
          </cell>
          <cell r="V407">
            <v>0.25111825058582443</v>
          </cell>
          <cell r="W407">
            <v>0</v>
          </cell>
          <cell r="X407">
            <v>0.25331557535386168</v>
          </cell>
          <cell r="Y407">
            <v>0</v>
          </cell>
          <cell r="Z407">
            <v>0.25571594161723721</v>
          </cell>
          <cell r="AA407">
            <v>0</v>
          </cell>
          <cell r="AB407">
            <v>0.25661845902976121</v>
          </cell>
          <cell r="AC407">
            <v>0</v>
          </cell>
          <cell r="AD407">
            <v>0.24838551131183892</v>
          </cell>
          <cell r="AE407">
            <v>0</v>
          </cell>
          <cell r="AF407">
            <v>0.25704999999999995</v>
          </cell>
          <cell r="AG407">
            <v>0</v>
          </cell>
          <cell r="AH407">
            <v>0.25779999999999992</v>
          </cell>
          <cell r="AI407">
            <v>0</v>
          </cell>
          <cell r="AJ407">
            <v>0.25854999999999989</v>
          </cell>
          <cell r="AK407">
            <v>0</v>
          </cell>
          <cell r="AL407">
            <v>0.25804999999999989</v>
          </cell>
          <cell r="AM407">
            <v>0</v>
          </cell>
          <cell r="AN407">
            <v>0.25779999999999992</v>
          </cell>
          <cell r="AO407">
            <v>0</v>
          </cell>
          <cell r="AP407">
            <v>0.25754999999999995</v>
          </cell>
          <cell r="AQ407">
            <v>0</v>
          </cell>
          <cell r="AR407">
            <v>0.25754999999999995</v>
          </cell>
          <cell r="AS407">
            <v>0</v>
          </cell>
          <cell r="AT407">
            <v>0.25754999999999995</v>
          </cell>
          <cell r="AU407">
            <v>0</v>
          </cell>
          <cell r="AV407">
            <v>0.25754999999999995</v>
          </cell>
          <cell r="AW407">
            <v>0</v>
          </cell>
          <cell r="AX407">
            <v>0.25754999999999995</v>
          </cell>
          <cell r="AY407">
            <v>0</v>
          </cell>
          <cell r="AZ407">
            <v>0.25754999999999995</v>
          </cell>
          <cell r="BA407">
            <v>0</v>
          </cell>
          <cell r="BB407">
            <v>0.25754999999999995</v>
          </cell>
          <cell r="BC407">
            <v>0</v>
          </cell>
          <cell r="BD407">
            <v>0.25768207264287368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  <cell r="HE407">
            <v>0</v>
          </cell>
          <cell r="HF407">
            <v>0.24438622631402762</v>
          </cell>
          <cell r="HG407">
            <v>0</v>
          </cell>
          <cell r="HH407">
            <v>0.24527275986956221</v>
          </cell>
          <cell r="HI407">
            <v>0</v>
          </cell>
          <cell r="HJ407">
            <v>0.24836573441619997</v>
          </cell>
          <cell r="HK407">
            <v>0</v>
          </cell>
          <cell r="HL407">
            <v>0.25526594282901316</v>
          </cell>
          <cell r="HM407">
            <v>0</v>
          </cell>
          <cell r="HN407">
            <v>0.24838551131183892</v>
          </cell>
          <cell r="HO407">
            <v>0</v>
          </cell>
          <cell r="HP407">
            <v>0.25783106716007054</v>
          </cell>
          <cell r="HQ407">
            <v>0</v>
          </cell>
          <cell r="HR407">
            <v>0.25779159440092636</v>
          </cell>
          <cell r="HS407">
            <v>0</v>
          </cell>
          <cell r="HT407">
            <v>0.25754999999999989</v>
          </cell>
          <cell r="HU407">
            <v>0</v>
          </cell>
          <cell r="HV407">
            <v>0.25754999999999995</v>
          </cell>
          <cell r="HW407">
            <v>0</v>
          </cell>
          <cell r="HX407">
            <v>0.25768207264287363</v>
          </cell>
          <cell r="HY407">
            <v>0</v>
          </cell>
          <cell r="HZ407">
            <v>0</v>
          </cell>
          <cell r="IA407">
            <v>0</v>
          </cell>
          <cell r="IB407">
            <v>0</v>
          </cell>
          <cell r="IC407">
            <v>0</v>
          </cell>
          <cell r="ID407">
            <v>0</v>
          </cell>
          <cell r="IE407">
            <v>0</v>
          </cell>
          <cell r="IF407">
            <v>0</v>
          </cell>
          <cell r="IG407">
            <v>0</v>
          </cell>
          <cell r="IH407">
            <v>0</v>
          </cell>
          <cell r="II407">
            <v>0</v>
          </cell>
          <cell r="IJ407">
            <v>0</v>
          </cell>
          <cell r="IK407">
            <v>0</v>
          </cell>
          <cell r="IL407">
            <v>0</v>
          </cell>
          <cell r="IM407">
            <v>0</v>
          </cell>
          <cell r="IN407">
            <v>0</v>
          </cell>
          <cell r="IO407">
            <v>0</v>
          </cell>
          <cell r="IP407">
            <v>0</v>
          </cell>
          <cell r="IQ407">
            <v>0</v>
          </cell>
          <cell r="IR407">
            <v>0</v>
          </cell>
          <cell r="IS407">
            <v>0</v>
          </cell>
          <cell r="IT407">
            <v>0</v>
          </cell>
          <cell r="IU407">
            <v>0</v>
          </cell>
          <cell r="IV407">
            <v>0</v>
          </cell>
          <cell r="IW407">
            <v>0</v>
          </cell>
          <cell r="IX407">
            <v>0</v>
          </cell>
          <cell r="IY407">
            <v>0</v>
          </cell>
          <cell r="IZ407">
            <v>0</v>
          </cell>
          <cell r="JA407">
            <v>0</v>
          </cell>
          <cell r="JB407">
            <v>0</v>
          </cell>
          <cell r="JD407">
            <v>0</v>
          </cell>
          <cell r="JE407">
            <v>0</v>
          </cell>
          <cell r="JF407">
            <v>0</v>
          </cell>
          <cell r="JG407">
            <v>0</v>
          </cell>
          <cell r="JH407">
            <v>0</v>
          </cell>
          <cell r="JI407">
            <v>0</v>
          </cell>
          <cell r="JJ407">
            <v>0</v>
          </cell>
          <cell r="JK407">
            <v>0</v>
          </cell>
          <cell r="JL407">
            <v>0</v>
          </cell>
          <cell r="JN407">
            <v>0</v>
          </cell>
          <cell r="JO407">
            <v>0</v>
          </cell>
          <cell r="JP407">
            <v>0</v>
          </cell>
          <cell r="JQ407">
            <v>0</v>
          </cell>
          <cell r="JR407">
            <v>0</v>
          </cell>
          <cell r="JS407">
            <v>0</v>
          </cell>
          <cell r="JT407">
            <v>0</v>
          </cell>
          <cell r="JU407">
            <v>0</v>
          </cell>
          <cell r="JV407">
            <v>0</v>
          </cell>
          <cell r="JX407">
            <v>0</v>
          </cell>
          <cell r="JY407">
            <v>0</v>
          </cell>
          <cell r="JZ407">
            <v>0</v>
          </cell>
          <cell r="KA407">
            <v>0</v>
          </cell>
          <cell r="KB407">
            <v>0</v>
          </cell>
          <cell r="KC407">
            <v>0</v>
          </cell>
          <cell r="KD407">
            <v>0</v>
          </cell>
          <cell r="KE407">
            <v>0</v>
          </cell>
          <cell r="KF407">
            <v>0</v>
          </cell>
          <cell r="KI407">
            <v>0.24448264716750562</v>
          </cell>
          <cell r="KJ407">
            <v>0</v>
          </cell>
          <cell r="KK407">
            <v>0.24493106202604759</v>
          </cell>
          <cell r="KL407">
            <v>0</v>
          </cell>
          <cell r="KM407">
            <v>0.24698301128382111</v>
          </cell>
          <cell r="KN407">
            <v>0</v>
          </cell>
          <cell r="KO407">
            <v>0.25449121721338525</v>
          </cell>
          <cell r="KR407">
            <v>401</v>
          </cell>
          <cell r="KS407">
            <v>0.24639066845447827</v>
          </cell>
          <cell r="KU407">
            <v>0.24448264716750562</v>
          </cell>
          <cell r="KW407">
            <v>0.24438622631402762</v>
          </cell>
          <cell r="KY407">
            <v>0.24444321416898723</v>
          </cell>
          <cell r="LA407">
            <v>0.24460702528286604</v>
          </cell>
          <cell r="LC407">
            <v>0.24483211613351188</v>
          </cell>
          <cell r="LE407">
            <v>0.2450237858212416</v>
          </cell>
          <cell r="LG407">
            <v>0.24537229949878692</v>
          </cell>
          <cell r="LI407">
            <v>0.24601600691271913</v>
          </cell>
          <cell r="LK407">
            <v>0.24674955796295753</v>
          </cell>
          <cell r="LM407">
            <v>0.24753840421563089</v>
          </cell>
          <cell r="LO407">
            <v>0.24838551131183892</v>
          </cell>
          <cell r="LP407">
            <v>0</v>
          </cell>
          <cell r="LQ407">
            <v>0.25743121990695089</v>
          </cell>
          <cell r="LR407">
            <v>0</v>
          </cell>
          <cell r="LS407">
            <v>0.25792240437097025</v>
          </cell>
          <cell r="LT407">
            <v>0</v>
          </cell>
          <cell r="LU407">
            <v>0.25754999999999989</v>
          </cell>
          <cell r="LV407">
            <v>0</v>
          </cell>
          <cell r="LW407">
            <v>0.25755</v>
          </cell>
          <cell r="LZ407">
            <v>401</v>
          </cell>
          <cell r="MA407">
            <v>0.25704999999999995</v>
          </cell>
          <cell r="MB407">
            <v>0</v>
          </cell>
          <cell r="MC407">
            <v>0.25743121990695089</v>
          </cell>
          <cell r="ME407">
            <v>0.25783106716007054</v>
          </cell>
          <cell r="MG407">
            <v>0.25788260750857761</v>
          </cell>
          <cell r="MI407">
            <v>0.2578663300789848</v>
          </cell>
          <cell r="MK407">
            <v>0.25781163790810546</v>
          </cell>
          <cell r="MM407">
            <v>0.25777625766781259</v>
          </cell>
          <cell r="MO407">
            <v>0.25774780051282248</v>
          </cell>
          <cell r="MQ407">
            <v>0.25772685456823796</v>
          </cell>
          <cell r="MS407">
            <v>0.2577094446751842</v>
          </cell>
          <cell r="MU407">
            <v>0.25769490972088893</v>
          </cell>
          <cell r="MW407">
            <v>0.25768207264287368</v>
          </cell>
        </row>
        <row r="408">
          <cell r="B408" t="str">
            <v>COGS on Merchandise Sales</v>
          </cell>
          <cell r="D408">
            <v>0.71211712905754077</v>
          </cell>
          <cell r="E408">
            <v>0</v>
          </cell>
          <cell r="F408">
            <v>0.68215763199436219</v>
          </cell>
          <cell r="G408">
            <v>0</v>
          </cell>
          <cell r="H408">
            <v>0.62388232384473652</v>
          </cell>
          <cell r="I408">
            <v>0</v>
          </cell>
          <cell r="J408">
            <v>0.68193931928579743</v>
          </cell>
          <cell r="K408">
            <v>0</v>
          </cell>
          <cell r="L408">
            <v>0.71125611923696896</v>
          </cell>
          <cell r="M408">
            <v>0</v>
          </cell>
          <cell r="N408">
            <v>0.71465950830346214</v>
          </cell>
          <cell r="O408">
            <v>0</v>
          </cell>
          <cell r="P408">
            <v>0.72372264818010934</v>
          </cell>
          <cell r="Q408">
            <v>0</v>
          </cell>
          <cell r="R408">
            <v>0.73697507824561381</v>
          </cell>
          <cell r="S408">
            <v>0</v>
          </cell>
          <cell r="T408">
            <v>0.73869769148995568</v>
          </cell>
          <cell r="U408">
            <v>0</v>
          </cell>
          <cell r="V408">
            <v>0.76091437348849356</v>
          </cell>
          <cell r="W408">
            <v>0</v>
          </cell>
          <cell r="X408">
            <v>0.81830593817676367</v>
          </cell>
          <cell r="Y408">
            <v>0</v>
          </cell>
          <cell r="Z408">
            <v>0.8340358490610188</v>
          </cell>
          <cell r="AA408">
            <v>0</v>
          </cell>
          <cell r="AB408">
            <v>0.83933040180213792</v>
          </cell>
          <cell r="AC408">
            <v>0</v>
          </cell>
          <cell r="AD408">
            <v>0.72061737404357018</v>
          </cell>
          <cell r="AE408">
            <v>0</v>
          </cell>
          <cell r="AF408">
            <v>0.68215763199436219</v>
          </cell>
          <cell r="AG408">
            <v>0</v>
          </cell>
          <cell r="AH408">
            <v>0.62388232384473652</v>
          </cell>
          <cell r="AI408">
            <v>0</v>
          </cell>
          <cell r="AJ408">
            <v>0.68325606534649486</v>
          </cell>
          <cell r="AK408">
            <v>0</v>
          </cell>
          <cell r="AL408">
            <v>0.6867267369634692</v>
          </cell>
          <cell r="AM408">
            <v>0</v>
          </cell>
          <cell r="AN408">
            <v>0.71465950830346214</v>
          </cell>
          <cell r="AO408">
            <v>0</v>
          </cell>
          <cell r="AP408">
            <v>0.72372264818010934</v>
          </cell>
          <cell r="AQ408">
            <v>0</v>
          </cell>
          <cell r="AR408">
            <v>0.73697507824561381</v>
          </cell>
          <cell r="AS408">
            <v>0</v>
          </cell>
          <cell r="AT408">
            <v>0.7560591808218059</v>
          </cell>
          <cell r="AU408">
            <v>0</v>
          </cell>
          <cell r="AV408">
            <v>0.76238278261456083</v>
          </cell>
          <cell r="AW408">
            <v>0</v>
          </cell>
          <cell r="AX408">
            <v>0.79</v>
          </cell>
          <cell r="AY408">
            <v>0</v>
          </cell>
          <cell r="AZ408">
            <v>0.79000000000000015</v>
          </cell>
          <cell r="BA408">
            <v>0</v>
          </cell>
          <cell r="BB408">
            <v>0.79</v>
          </cell>
          <cell r="BC408">
            <v>0</v>
          </cell>
          <cell r="BD408">
            <v>0.71139371897635595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0</v>
          </cell>
          <cell r="FC408">
            <v>0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U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  <cell r="HE408">
            <v>0</v>
          </cell>
          <cell r="HF408">
            <v>0.65135492514001592</v>
          </cell>
          <cell r="HG408">
            <v>0</v>
          </cell>
          <cell r="HH408">
            <v>0.71626420656457657</v>
          </cell>
          <cell r="HI408">
            <v>0</v>
          </cell>
          <cell r="HJ408">
            <v>0.7459325360585245</v>
          </cell>
          <cell r="HK408">
            <v>0</v>
          </cell>
          <cell r="HL408">
            <v>0.83051170723935031</v>
          </cell>
          <cell r="HM408">
            <v>0</v>
          </cell>
          <cell r="HN408">
            <v>0.72061737404357018</v>
          </cell>
          <cell r="HO408">
            <v>0</v>
          </cell>
          <cell r="HP408">
            <v>0.65166438384254344</v>
          </cell>
          <cell r="HQ408">
            <v>0</v>
          </cell>
          <cell r="HR408">
            <v>0.7073247867458845</v>
          </cell>
          <cell r="HS408">
            <v>0</v>
          </cell>
          <cell r="HT408">
            <v>0.75226253491952566</v>
          </cell>
          <cell r="HU408">
            <v>0</v>
          </cell>
          <cell r="HV408">
            <v>0.79</v>
          </cell>
          <cell r="HW408">
            <v>0</v>
          </cell>
          <cell r="HX408">
            <v>0.71139371897635595</v>
          </cell>
          <cell r="HY408">
            <v>0</v>
          </cell>
          <cell r="HZ408">
            <v>0</v>
          </cell>
          <cell r="IA408">
            <v>0</v>
          </cell>
          <cell r="IB408">
            <v>0</v>
          </cell>
          <cell r="IC408">
            <v>0</v>
          </cell>
          <cell r="ID408">
            <v>0</v>
          </cell>
          <cell r="IE408">
            <v>0</v>
          </cell>
          <cell r="IF408">
            <v>0</v>
          </cell>
          <cell r="IG408">
            <v>0</v>
          </cell>
          <cell r="IH408">
            <v>0</v>
          </cell>
          <cell r="II408">
            <v>0</v>
          </cell>
          <cell r="IJ408">
            <v>0</v>
          </cell>
          <cell r="IK408">
            <v>0</v>
          </cell>
          <cell r="IL408">
            <v>0</v>
          </cell>
          <cell r="IM408">
            <v>0</v>
          </cell>
          <cell r="IN408">
            <v>0</v>
          </cell>
          <cell r="IO408">
            <v>0</v>
          </cell>
          <cell r="IP408">
            <v>0</v>
          </cell>
          <cell r="IQ408">
            <v>0</v>
          </cell>
          <cell r="IR408">
            <v>0</v>
          </cell>
          <cell r="IS408">
            <v>0</v>
          </cell>
          <cell r="IT408">
            <v>0</v>
          </cell>
          <cell r="IU408">
            <v>0</v>
          </cell>
          <cell r="IV408">
            <v>0</v>
          </cell>
          <cell r="IW408">
            <v>0</v>
          </cell>
          <cell r="IX408">
            <v>0</v>
          </cell>
          <cell r="IY408">
            <v>0</v>
          </cell>
          <cell r="IZ408">
            <v>0</v>
          </cell>
          <cell r="JA408">
            <v>0</v>
          </cell>
          <cell r="JB408">
            <v>0</v>
          </cell>
          <cell r="JD408">
            <v>0</v>
          </cell>
          <cell r="JE408">
            <v>0</v>
          </cell>
          <cell r="JF408">
            <v>0</v>
          </cell>
          <cell r="JG408">
            <v>0</v>
          </cell>
          <cell r="JH408">
            <v>0</v>
          </cell>
          <cell r="JI408">
            <v>0</v>
          </cell>
          <cell r="JJ408">
            <v>0</v>
          </cell>
          <cell r="JK408">
            <v>0</v>
          </cell>
          <cell r="JL408">
            <v>0</v>
          </cell>
          <cell r="JN408">
            <v>0</v>
          </cell>
          <cell r="JO408">
            <v>0</v>
          </cell>
          <cell r="JP408">
            <v>0</v>
          </cell>
          <cell r="JQ408">
            <v>0</v>
          </cell>
          <cell r="JR408">
            <v>0</v>
          </cell>
          <cell r="JS408">
            <v>0</v>
          </cell>
          <cell r="JT408">
            <v>0</v>
          </cell>
          <cell r="JU408">
            <v>0</v>
          </cell>
          <cell r="JV408">
            <v>0</v>
          </cell>
          <cell r="JX408">
            <v>0</v>
          </cell>
          <cell r="JY408">
            <v>0</v>
          </cell>
          <cell r="JZ408">
            <v>0</v>
          </cell>
          <cell r="KA408">
            <v>0</v>
          </cell>
          <cell r="KB408">
            <v>0</v>
          </cell>
          <cell r="KC408">
            <v>0</v>
          </cell>
          <cell r="KD408">
            <v>0</v>
          </cell>
          <cell r="KE408">
            <v>0</v>
          </cell>
          <cell r="KF408">
            <v>0</v>
          </cell>
          <cell r="KI408">
            <v>0.64135433695442823</v>
          </cell>
          <cell r="KJ408">
            <v>0</v>
          </cell>
          <cell r="KK408">
            <v>0.7128261032541845</v>
          </cell>
          <cell r="KL408">
            <v>0</v>
          </cell>
          <cell r="KM408">
            <v>0.73787089972424036</v>
          </cell>
          <cell r="KN408">
            <v>0</v>
          </cell>
          <cell r="KO408">
            <v>0.82608568994815479</v>
          </cell>
          <cell r="KR408">
            <v>402</v>
          </cell>
          <cell r="KS408">
            <v>0.68215763199436219</v>
          </cell>
          <cell r="KU408">
            <v>0.64135433695442823</v>
          </cell>
          <cell r="KW408">
            <v>0.65135492514001592</v>
          </cell>
          <cell r="KY408">
            <v>0.66060617222469709</v>
          </cell>
          <cell r="LA408">
            <v>0.66691983075769734</v>
          </cell>
          <cell r="LC408">
            <v>0.67285688905497198</v>
          </cell>
          <cell r="LE408">
            <v>0.67899444365962713</v>
          </cell>
          <cell r="LG408">
            <v>0.6846046735870881</v>
          </cell>
          <cell r="LI408">
            <v>0.69136688278584679</v>
          </cell>
          <cell r="LK408">
            <v>0.70180227534073081</v>
          </cell>
          <cell r="LM408">
            <v>0.71164787544913544</v>
          </cell>
          <cell r="LO408">
            <v>0.7206173740435704</v>
          </cell>
          <cell r="LP408">
            <v>0</v>
          </cell>
          <cell r="LQ408">
            <v>0.64135433695442823</v>
          </cell>
          <cell r="LR408">
            <v>0</v>
          </cell>
          <cell r="LS408">
            <v>0.69970904407894152</v>
          </cell>
          <cell r="LT408">
            <v>0</v>
          </cell>
          <cell r="LU408">
            <v>0.74672212728624254</v>
          </cell>
          <cell r="LV408">
            <v>0</v>
          </cell>
          <cell r="LW408">
            <v>0.79</v>
          </cell>
          <cell r="LZ408">
            <v>402</v>
          </cell>
          <cell r="MA408">
            <v>0.68215763199436219</v>
          </cell>
          <cell r="MB408">
            <v>0</v>
          </cell>
          <cell r="MC408">
            <v>0.64135433695442823</v>
          </cell>
          <cell r="ME408">
            <v>0.65166438384254344</v>
          </cell>
          <cell r="MG408">
            <v>0.65701804319343726</v>
          </cell>
          <cell r="MI408">
            <v>0.66376595844515596</v>
          </cell>
          <cell r="MK408">
            <v>0.67004528382648898</v>
          </cell>
          <cell r="MM408">
            <v>0.67646363961416078</v>
          </cell>
          <cell r="MO408">
            <v>0.68370668362178344</v>
          </cell>
          <cell r="MQ408">
            <v>0.6906987270867182</v>
          </cell>
          <cell r="MS408">
            <v>0.698898199483454</v>
          </cell>
          <cell r="MU408">
            <v>0.70555194809486999</v>
          </cell>
          <cell r="MW408">
            <v>0.71139371897635595</v>
          </cell>
        </row>
        <row r="409">
          <cell r="B409" t="str">
            <v>Fees - Cost (% of Fee income)</v>
          </cell>
          <cell r="D409">
            <v>4.8183678488165911E-2</v>
          </cell>
          <cell r="E409">
            <v>0</v>
          </cell>
          <cell r="F409">
            <v>4.8570140329788548E-2</v>
          </cell>
          <cell r="G409">
            <v>0</v>
          </cell>
          <cell r="H409">
            <v>5.0204801426162758E-2</v>
          </cell>
          <cell r="I409">
            <v>0</v>
          </cell>
          <cell r="J409">
            <v>4.9980198539974256E-2</v>
          </cell>
          <cell r="K409">
            <v>0</v>
          </cell>
          <cell r="L409">
            <v>4.9626515935530094E-2</v>
          </cell>
          <cell r="M409">
            <v>0</v>
          </cell>
          <cell r="N409">
            <v>4.900809796727279E-2</v>
          </cell>
          <cell r="O409">
            <v>0</v>
          </cell>
          <cell r="P409">
            <v>4.8552762363115884E-2</v>
          </cell>
          <cell r="Q409">
            <v>0</v>
          </cell>
          <cell r="R409">
            <v>4.8899439444946249E-2</v>
          </cell>
          <cell r="S409">
            <v>0</v>
          </cell>
          <cell r="T409">
            <v>4.8374663671345394E-2</v>
          </cell>
          <cell r="U409">
            <v>0</v>
          </cell>
          <cell r="V409">
            <v>4.8170144422206365E-2</v>
          </cell>
          <cell r="W409">
            <v>0</v>
          </cell>
          <cell r="X409">
            <v>4.8635162788400493E-2</v>
          </cell>
          <cell r="Y409">
            <v>0</v>
          </cell>
          <cell r="Z409">
            <v>4.8988571477028918E-2</v>
          </cell>
          <cell r="AA409">
            <v>0</v>
          </cell>
          <cell r="AB409">
            <v>4.8352611807185919E-2</v>
          </cell>
          <cell r="AC409">
            <v>0</v>
          </cell>
          <cell r="AD409">
            <v>4.8941212863761255E-2</v>
          </cell>
          <cell r="AE409">
            <v>0</v>
          </cell>
          <cell r="AF409">
            <v>4.8500000000000008E-2</v>
          </cell>
          <cell r="AG409">
            <v>0</v>
          </cell>
          <cell r="AH409">
            <v>4.8500000000000001E-2</v>
          </cell>
          <cell r="AI409">
            <v>0</v>
          </cell>
          <cell r="AJ409">
            <v>4.8500000000000001E-2</v>
          </cell>
          <cell r="AK409">
            <v>0</v>
          </cell>
          <cell r="AL409">
            <v>4.8500000000000001E-2</v>
          </cell>
          <cell r="AM409">
            <v>0</v>
          </cell>
          <cell r="AN409">
            <v>4.8499999999999995E-2</v>
          </cell>
          <cell r="AO409">
            <v>0</v>
          </cell>
          <cell r="AP409">
            <v>4.8499999999999995E-2</v>
          </cell>
          <cell r="AQ409">
            <v>0</v>
          </cell>
          <cell r="AR409">
            <v>4.6311763928133104E-2</v>
          </cell>
          <cell r="AS409">
            <v>0</v>
          </cell>
          <cell r="AT409">
            <v>4.643630595488496E-2</v>
          </cell>
          <cell r="AU409">
            <v>0</v>
          </cell>
          <cell r="AV409">
            <v>4.6317307668635496E-2</v>
          </cell>
          <cell r="AW409">
            <v>0</v>
          </cell>
          <cell r="AX409">
            <v>4.6354409875629887E-2</v>
          </cell>
          <cell r="AY409">
            <v>0</v>
          </cell>
          <cell r="AZ409">
            <v>4.6429866246788E-2</v>
          </cell>
          <cell r="BA409">
            <v>0</v>
          </cell>
          <cell r="BB409">
            <v>4.6521848687481299E-2</v>
          </cell>
          <cell r="BC409">
            <v>0</v>
          </cell>
          <cell r="BD409">
            <v>4.7412042649933046E-2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0</v>
          </cell>
          <cell r="FC409">
            <v>0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  <cell r="GI409">
            <v>0</v>
          </cell>
          <cell r="GJ409">
            <v>0</v>
          </cell>
          <cell r="GK409">
            <v>0</v>
          </cell>
          <cell r="GL409">
            <v>0</v>
          </cell>
          <cell r="GM409">
            <v>0</v>
          </cell>
          <cell r="GN409">
            <v>0</v>
          </cell>
          <cell r="GO409">
            <v>0</v>
          </cell>
          <cell r="GP409">
            <v>0</v>
          </cell>
          <cell r="GQ409">
            <v>0</v>
          </cell>
          <cell r="GR409">
            <v>0</v>
          </cell>
          <cell r="GS409">
            <v>0</v>
          </cell>
          <cell r="GT409">
            <v>0</v>
          </cell>
          <cell r="GU409">
            <v>0</v>
          </cell>
          <cell r="GV409">
            <v>0</v>
          </cell>
          <cell r="GW409">
            <v>0</v>
          </cell>
          <cell r="GX409">
            <v>0</v>
          </cell>
          <cell r="GY409">
            <v>0</v>
          </cell>
          <cell r="GZ409">
            <v>0</v>
          </cell>
          <cell r="HA409">
            <v>0</v>
          </cell>
          <cell r="HB409">
            <v>0</v>
          </cell>
          <cell r="HC409">
            <v>0</v>
          </cell>
          <cell r="HD409">
            <v>0</v>
          </cell>
          <cell r="HE409">
            <v>0</v>
          </cell>
          <cell r="HF409">
            <v>4.9569935533235202E-2</v>
          </cell>
          <cell r="HG409">
            <v>0</v>
          </cell>
          <cell r="HH409">
            <v>4.9077024133546976E-2</v>
          </cell>
          <cell r="HI409">
            <v>0</v>
          </cell>
          <cell r="HJ409">
            <v>4.8485829796409217E-2</v>
          </cell>
          <cell r="HK409">
            <v>0</v>
          </cell>
          <cell r="HL409">
            <v>4.8642042642433575E-2</v>
          </cell>
          <cell r="HM409">
            <v>0</v>
          </cell>
          <cell r="HN409">
            <v>4.8941212863761255E-2</v>
          </cell>
          <cell r="HO409">
            <v>0</v>
          </cell>
          <cell r="HP409">
            <v>4.8500000000000001E-2</v>
          </cell>
          <cell r="HQ409">
            <v>0</v>
          </cell>
          <cell r="HR409">
            <v>4.8500000000000001E-2</v>
          </cell>
          <cell r="HS409">
            <v>0</v>
          </cell>
          <cell r="HT409">
            <v>4.6356694007701114E-2</v>
          </cell>
          <cell r="HU409">
            <v>0</v>
          </cell>
          <cell r="HV409">
            <v>4.6437655771418784E-2</v>
          </cell>
          <cell r="HW409">
            <v>0</v>
          </cell>
          <cell r="HX409">
            <v>4.7412042649933053E-2</v>
          </cell>
          <cell r="HY409">
            <v>0</v>
          </cell>
          <cell r="HZ409">
            <v>0</v>
          </cell>
          <cell r="IA409">
            <v>0</v>
          </cell>
          <cell r="IB409">
            <v>0</v>
          </cell>
          <cell r="IC409">
            <v>0</v>
          </cell>
          <cell r="ID409">
            <v>0</v>
          </cell>
          <cell r="IE409">
            <v>0</v>
          </cell>
          <cell r="IF409">
            <v>0</v>
          </cell>
          <cell r="IG409">
            <v>0</v>
          </cell>
          <cell r="IH409">
            <v>0</v>
          </cell>
          <cell r="II409">
            <v>0</v>
          </cell>
          <cell r="IJ409">
            <v>0</v>
          </cell>
          <cell r="IK409">
            <v>0</v>
          </cell>
          <cell r="IL409">
            <v>0</v>
          </cell>
          <cell r="IM409">
            <v>0</v>
          </cell>
          <cell r="IN409">
            <v>0</v>
          </cell>
          <cell r="IO409">
            <v>0</v>
          </cell>
          <cell r="IP409">
            <v>0</v>
          </cell>
          <cell r="IQ409">
            <v>0</v>
          </cell>
          <cell r="IR409">
            <v>0</v>
          </cell>
          <cell r="IS409">
            <v>0</v>
          </cell>
          <cell r="IT409">
            <v>0</v>
          </cell>
          <cell r="IU409">
            <v>0</v>
          </cell>
          <cell r="IV409">
            <v>0</v>
          </cell>
          <cell r="IW409">
            <v>0</v>
          </cell>
          <cell r="IX409">
            <v>0</v>
          </cell>
          <cell r="IY409">
            <v>0</v>
          </cell>
          <cell r="IZ409">
            <v>0</v>
          </cell>
          <cell r="JA409">
            <v>0</v>
          </cell>
          <cell r="JB409">
            <v>0</v>
          </cell>
          <cell r="JD409">
            <v>0</v>
          </cell>
          <cell r="JE409">
            <v>0</v>
          </cell>
          <cell r="JF409">
            <v>0</v>
          </cell>
          <cell r="JG409">
            <v>0</v>
          </cell>
          <cell r="JH409">
            <v>0</v>
          </cell>
          <cell r="JI409">
            <v>0</v>
          </cell>
          <cell r="JJ409">
            <v>0</v>
          </cell>
          <cell r="JK409">
            <v>0</v>
          </cell>
          <cell r="JL409">
            <v>0</v>
          </cell>
          <cell r="JN409">
            <v>0</v>
          </cell>
          <cell r="JO409">
            <v>0</v>
          </cell>
          <cell r="JP409">
            <v>0</v>
          </cell>
          <cell r="JQ409">
            <v>0</v>
          </cell>
          <cell r="JR409">
            <v>0</v>
          </cell>
          <cell r="JS409">
            <v>0</v>
          </cell>
          <cell r="JT409">
            <v>0</v>
          </cell>
          <cell r="JU409">
            <v>0</v>
          </cell>
          <cell r="JV409">
            <v>0</v>
          </cell>
          <cell r="JX409">
            <v>0</v>
          </cell>
          <cell r="JY409">
            <v>0</v>
          </cell>
          <cell r="JZ409">
            <v>0</v>
          </cell>
          <cell r="KA409">
            <v>0</v>
          </cell>
          <cell r="KB409">
            <v>0</v>
          </cell>
          <cell r="KC409">
            <v>0</v>
          </cell>
          <cell r="KD409">
            <v>0</v>
          </cell>
          <cell r="KE409">
            <v>0</v>
          </cell>
          <cell r="KF409">
            <v>0</v>
          </cell>
          <cell r="KI409">
            <v>4.9367078897647791E-2</v>
          </cell>
          <cell r="KJ409">
            <v>0</v>
          </cell>
          <cell r="KK409">
            <v>4.9333958711263566E-2</v>
          </cell>
          <cell r="KL409">
            <v>0</v>
          </cell>
          <cell r="KM409">
            <v>4.8643469361376875E-2</v>
          </cell>
          <cell r="KN409">
            <v>0</v>
          </cell>
          <cell r="KO409">
            <v>4.8809069849166713E-2</v>
          </cell>
          <cell r="KR409">
            <v>403</v>
          </cell>
          <cell r="KS409">
            <v>4.8570140329788548E-2</v>
          </cell>
          <cell r="KU409">
            <v>4.9367078897647791E-2</v>
          </cell>
          <cell r="KW409">
            <v>4.9569935533235202E-2</v>
          </cell>
          <cell r="KY409">
            <v>4.9584755582611204E-2</v>
          </cell>
          <cell r="LA409">
            <v>4.9474966940313961E-2</v>
          </cell>
          <cell r="LC409">
            <v>4.9323040725186347E-2</v>
          </cell>
          <cell r="LE409">
            <v>4.9261142052888951E-2</v>
          </cell>
          <cell r="LG409">
            <v>4.9152858354259053E-2</v>
          </cell>
          <cell r="LI409">
            <v>4.9043627627051285E-2</v>
          </cell>
          <cell r="LK409">
            <v>4.9003066208778888E-2</v>
          </cell>
          <cell r="LM409">
            <v>4.9001794098281738E-2</v>
          </cell>
          <cell r="LO409">
            <v>4.8941212863761262E-2</v>
          </cell>
          <cell r="LP409">
            <v>0</v>
          </cell>
          <cell r="LQ409">
            <v>4.8500000000000001E-2</v>
          </cell>
          <cell r="LR409">
            <v>0</v>
          </cell>
          <cell r="LS409">
            <v>4.8499999999999995E-2</v>
          </cell>
          <cell r="LT409">
            <v>0</v>
          </cell>
          <cell r="LU409">
            <v>4.6375858903333518E-2</v>
          </cell>
          <cell r="LV409">
            <v>0</v>
          </cell>
          <cell r="LW409">
            <v>4.6392813350211941E-2</v>
          </cell>
          <cell r="LZ409">
            <v>403</v>
          </cell>
          <cell r="MA409">
            <v>4.8500000000000008E-2</v>
          </cell>
          <cell r="MB409">
            <v>0</v>
          </cell>
          <cell r="MC409">
            <v>4.8500000000000001E-2</v>
          </cell>
          <cell r="ME409">
            <v>4.8500000000000001E-2</v>
          </cell>
          <cell r="MG409">
            <v>4.8500000000000008E-2</v>
          </cell>
          <cell r="MI409">
            <v>4.8500000000000008E-2</v>
          </cell>
          <cell r="MK409">
            <v>4.8500000000000001E-2</v>
          </cell>
          <cell r="MM409">
            <v>4.817923519638271E-2</v>
          </cell>
          <cell r="MO409">
            <v>4.7944770946280392E-2</v>
          </cell>
          <cell r="MQ409">
            <v>4.7761132289055659E-2</v>
          </cell>
          <cell r="MS409">
            <v>4.7616283600009926E-2</v>
          </cell>
          <cell r="MU409">
            <v>4.7501876386038658E-2</v>
          </cell>
          <cell r="MW409">
            <v>4.7412042649933046E-2</v>
          </cell>
        </row>
        <row r="410">
          <cell r="B410" t="str">
            <v>Gross Margin</v>
          </cell>
          <cell r="D410">
            <v>0.73642740060704259</v>
          </cell>
          <cell r="E410">
            <v>0</v>
          </cell>
          <cell r="F410">
            <v>0.73510017854526077</v>
          </cell>
          <cell r="G410">
            <v>0</v>
          </cell>
          <cell r="H410">
            <v>0.70054303740196866</v>
          </cell>
          <cell r="I410">
            <v>0</v>
          </cell>
          <cell r="J410">
            <v>0.73503415478329337</v>
          </cell>
          <cell r="K410">
            <v>0</v>
          </cell>
          <cell r="L410">
            <v>0.74161653597179067</v>
          </cell>
          <cell r="M410">
            <v>0</v>
          </cell>
          <cell r="N410">
            <v>0.74381874300245021</v>
          </cell>
          <cell r="O410">
            <v>0</v>
          </cell>
          <cell r="P410">
            <v>0.74332411140682508</v>
          </cell>
          <cell r="Q410">
            <v>0</v>
          </cell>
          <cell r="R410">
            <v>0.74286636222608715</v>
          </cell>
          <cell r="S410">
            <v>0</v>
          </cell>
          <cell r="T410">
            <v>0.73759451271090959</v>
          </cell>
          <cell r="U410">
            <v>0</v>
          </cell>
          <cell r="V410">
            <v>0.73263858369370682</v>
          </cell>
          <cell r="W410">
            <v>0</v>
          </cell>
          <cell r="X410">
            <v>0.72630822409961104</v>
          </cell>
          <cell r="Y410">
            <v>0</v>
          </cell>
          <cell r="Z410">
            <v>0.72284407894612501</v>
          </cell>
          <cell r="AA410">
            <v>0</v>
          </cell>
          <cell r="AB410">
            <v>0.72634619999963101</v>
          </cell>
          <cell r="AC410">
            <v>0</v>
          </cell>
          <cell r="AD410">
            <v>0.7320312322234056</v>
          </cell>
          <cell r="AE410">
            <v>0</v>
          </cell>
          <cell r="AF410">
            <v>0.72676789093691629</v>
          </cell>
          <cell r="AG410">
            <v>0</v>
          </cell>
          <cell r="AH410">
            <v>0.69254332588719658</v>
          </cell>
          <cell r="AI410">
            <v>0</v>
          </cell>
          <cell r="AJ410">
            <v>0.72270711655706332</v>
          </cell>
          <cell r="AK410">
            <v>0</v>
          </cell>
          <cell r="AL410">
            <v>0.7312917100675459</v>
          </cell>
          <cell r="AM410">
            <v>0</v>
          </cell>
          <cell r="AN410">
            <v>0.73503879739173239</v>
          </cell>
          <cell r="AO410">
            <v>0</v>
          </cell>
          <cell r="AP410">
            <v>0.73579753414509508</v>
          </cell>
          <cell r="AQ410">
            <v>0</v>
          </cell>
          <cell r="AR410">
            <v>0.73419511205789745</v>
          </cell>
          <cell r="AS410">
            <v>0</v>
          </cell>
          <cell r="AT410">
            <v>0.73297720377297915</v>
          </cell>
          <cell r="AU410">
            <v>0</v>
          </cell>
          <cell r="AV410">
            <v>0.72840042805489469</v>
          </cell>
          <cell r="AW410">
            <v>0</v>
          </cell>
          <cell r="AX410">
            <v>0.72689835528982305</v>
          </cell>
          <cell r="AY410">
            <v>0</v>
          </cell>
          <cell r="AZ410">
            <v>0.7291108164240232</v>
          </cell>
          <cell r="BA410">
            <v>0</v>
          </cell>
          <cell r="BB410">
            <v>0.73059444194588963</v>
          </cell>
          <cell r="BC410">
            <v>0</v>
          </cell>
          <cell r="BD410">
            <v>0.7267358316857373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  <cell r="HE410">
            <v>0</v>
          </cell>
          <cell r="HF410">
            <v>0.72302212764445406</v>
          </cell>
          <cell r="HH410">
            <v>0.74290914156799448</v>
          </cell>
          <cell r="HJ410">
            <v>0.73770467326442557</v>
          </cell>
          <cell r="HL410">
            <v>0.72521037673134681</v>
          </cell>
          <cell r="HN410">
            <v>0.7320312322234056</v>
          </cell>
          <cell r="HO410">
            <v>0</v>
          </cell>
          <cell r="HP410">
            <v>0.71327034514408005</v>
          </cell>
          <cell r="HR410">
            <v>0.73404066228477938</v>
          </cell>
          <cell r="HT410">
            <v>0.73189721113281847</v>
          </cell>
          <cell r="HV410">
            <v>0.72890071545262036</v>
          </cell>
          <cell r="HX410">
            <v>0.7267358316857373</v>
          </cell>
          <cell r="HY410">
            <v>0</v>
          </cell>
          <cell r="HZ410">
            <v>0</v>
          </cell>
          <cell r="IB410">
            <v>0</v>
          </cell>
          <cell r="ID410">
            <v>0</v>
          </cell>
          <cell r="IF410">
            <v>0</v>
          </cell>
          <cell r="IH410">
            <v>0</v>
          </cell>
          <cell r="II410">
            <v>0</v>
          </cell>
          <cell r="IJ410">
            <v>0</v>
          </cell>
          <cell r="IL410">
            <v>0</v>
          </cell>
          <cell r="IN410">
            <v>0</v>
          </cell>
          <cell r="IP410">
            <v>0</v>
          </cell>
          <cell r="IR410">
            <v>0</v>
          </cell>
          <cell r="IS410">
            <v>0</v>
          </cell>
          <cell r="IT410">
            <v>0</v>
          </cell>
          <cell r="IV410">
            <v>0</v>
          </cell>
          <cell r="IX410">
            <v>0</v>
          </cell>
          <cell r="IZ410">
            <v>0</v>
          </cell>
          <cell r="JB410">
            <v>0</v>
          </cell>
          <cell r="JD410">
            <v>0</v>
          </cell>
          <cell r="JF410">
            <v>0</v>
          </cell>
          <cell r="JH410">
            <v>0</v>
          </cell>
          <cell r="JJ410">
            <v>0</v>
          </cell>
          <cell r="JL410">
            <v>0</v>
          </cell>
          <cell r="JN410">
            <v>0</v>
          </cell>
          <cell r="JP410">
            <v>0</v>
          </cell>
          <cell r="JR410">
            <v>0</v>
          </cell>
          <cell r="JT410">
            <v>0</v>
          </cell>
          <cell r="JV410">
            <v>0</v>
          </cell>
          <cell r="JX410">
            <v>0</v>
          </cell>
          <cell r="JZ410">
            <v>0</v>
          </cell>
          <cell r="KB410">
            <v>0</v>
          </cell>
          <cell r="KD410">
            <v>0</v>
          </cell>
          <cell r="KF410">
            <v>0</v>
          </cell>
          <cell r="KI410">
            <v>0.71711328560968057</v>
          </cell>
          <cell r="KJ410">
            <v>0</v>
          </cell>
          <cell r="KK410">
            <v>0.74270714249452552</v>
          </cell>
          <cell r="KL410">
            <v>0</v>
          </cell>
          <cell r="KM410">
            <v>0.74023739750344741</v>
          </cell>
          <cell r="KN410">
            <v>0</v>
          </cell>
          <cell r="KO410">
            <v>0.72460137975309324</v>
          </cell>
          <cell r="KR410">
            <v>404</v>
          </cell>
          <cell r="KS410">
            <v>0</v>
          </cell>
          <cell r="KU410">
            <v>0</v>
          </cell>
          <cell r="KW410">
            <v>0</v>
          </cell>
          <cell r="KY410">
            <v>0</v>
          </cell>
          <cell r="LA410">
            <v>0</v>
          </cell>
          <cell r="LC410">
            <v>0</v>
          </cell>
          <cell r="LE410">
            <v>0</v>
          </cell>
          <cell r="LG410">
            <v>0</v>
          </cell>
          <cell r="LI410">
            <v>0</v>
          </cell>
          <cell r="LK410">
            <v>0</v>
          </cell>
          <cell r="LM410">
            <v>0</v>
          </cell>
          <cell r="LO410">
            <v>0</v>
          </cell>
          <cell r="LP410">
            <v>0</v>
          </cell>
          <cell r="LQ410">
            <v>0.70870541095521122</v>
          </cell>
          <cell r="LS410">
            <v>0.73317525720437804</v>
          </cell>
          <cell r="LU410">
            <v>0.73358442592449813</v>
          </cell>
          <cell r="LW410">
            <v>0.7279909480012845</v>
          </cell>
          <cell r="LZ410">
            <v>404</v>
          </cell>
          <cell r="MA410">
            <v>0</v>
          </cell>
          <cell r="MB410">
            <v>0</v>
          </cell>
          <cell r="MC410">
            <v>0</v>
          </cell>
          <cell r="ME410">
            <v>0</v>
          </cell>
          <cell r="MG410">
            <v>0</v>
          </cell>
          <cell r="MI410">
            <v>0</v>
          </cell>
          <cell r="MK410">
            <v>0</v>
          </cell>
          <cell r="MM410">
            <v>0</v>
          </cell>
          <cell r="MO410">
            <v>0</v>
          </cell>
          <cell r="MQ410">
            <v>0</v>
          </cell>
          <cell r="MS410">
            <v>0</v>
          </cell>
          <cell r="MU410">
            <v>0</v>
          </cell>
          <cell r="MW410">
            <v>0</v>
          </cell>
        </row>
        <row r="411">
          <cell r="B411" t="str">
            <v xml:space="preserve">Losses </v>
          </cell>
          <cell r="D411">
            <v>3.3738357829974426E-2</v>
          </cell>
          <cell r="F411">
            <v>3.4332405365777648E-2</v>
          </cell>
          <cell r="H411">
            <v>3.0098990710776454E-2</v>
          </cell>
          <cell r="J411">
            <v>3.1689993686823681E-2</v>
          </cell>
          <cell r="L411">
            <v>2.8629329722263088E-2</v>
          </cell>
          <cell r="N411">
            <v>3.4540577249722274E-2</v>
          </cell>
          <cell r="P411">
            <v>3.8040320363264234E-2</v>
          </cell>
          <cell r="R411">
            <v>3.6101129464599292E-2</v>
          </cell>
          <cell r="T411">
            <v>3.6680281123212768E-2</v>
          </cell>
          <cell r="V411">
            <v>3.9874427123416031E-2</v>
          </cell>
          <cell r="X411">
            <v>3.4490810918222002E-2</v>
          </cell>
          <cell r="Z411">
            <v>3.6640142231351279E-2</v>
          </cell>
          <cell r="AB411">
            <v>3.5639647169171437E-2</v>
          </cell>
          <cell r="AD411">
            <v>3.4650010790501312E-2</v>
          </cell>
          <cell r="AE411">
            <v>0</v>
          </cell>
          <cell r="AF411">
            <v>3.0984063391000887E-2</v>
          </cell>
          <cell r="AH411">
            <v>3.0560923226266652E-2</v>
          </cell>
          <cell r="AJ411">
            <v>3.3697849483724986E-2</v>
          </cell>
          <cell r="AL411">
            <v>2.8830109563902983E-2</v>
          </cell>
          <cell r="AN411">
            <v>3.4690849022513855E-2</v>
          </cell>
          <cell r="AP411">
            <v>3.7406544830109835E-2</v>
          </cell>
          <cell r="AR411">
            <v>3.3710818293380095E-2</v>
          </cell>
          <cell r="AT411">
            <v>3.7499556227610115E-2</v>
          </cell>
          <cell r="AV411">
            <v>3.7946920196649706E-2</v>
          </cell>
          <cell r="AX411">
            <v>3.3808386509344049E-2</v>
          </cell>
          <cell r="AZ411">
            <v>3.3858603556992148E-2</v>
          </cell>
          <cell r="BB411">
            <v>3.3020885767744167E-2</v>
          </cell>
          <cell r="BD411">
            <v>3.3768935516978973E-2</v>
          </cell>
          <cell r="BE411">
            <v>0</v>
          </cell>
          <cell r="BF411">
            <v>0</v>
          </cell>
          <cell r="BH411">
            <v>0</v>
          </cell>
          <cell r="BJ411">
            <v>0</v>
          </cell>
          <cell r="BL411">
            <v>0</v>
          </cell>
          <cell r="BN411">
            <v>0</v>
          </cell>
          <cell r="BP411">
            <v>0</v>
          </cell>
          <cell r="BR411">
            <v>0</v>
          </cell>
          <cell r="BT411">
            <v>0</v>
          </cell>
          <cell r="BV411">
            <v>0</v>
          </cell>
          <cell r="BX411">
            <v>0</v>
          </cell>
          <cell r="BZ411">
            <v>0</v>
          </cell>
          <cell r="CB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0</v>
          </cell>
          <cell r="CJ411">
            <v>0</v>
          </cell>
          <cell r="CL411">
            <v>0</v>
          </cell>
          <cell r="CN411">
            <v>0</v>
          </cell>
          <cell r="CP411">
            <v>0</v>
          </cell>
          <cell r="CR411">
            <v>0</v>
          </cell>
          <cell r="CT411">
            <v>0</v>
          </cell>
          <cell r="CV411">
            <v>0</v>
          </cell>
          <cell r="CX411">
            <v>0</v>
          </cell>
          <cell r="CZ411">
            <v>0</v>
          </cell>
          <cell r="DB411">
            <v>0</v>
          </cell>
          <cell r="DD411">
            <v>0</v>
          </cell>
          <cell r="DF411">
            <v>0</v>
          </cell>
          <cell r="DH411">
            <v>0</v>
          </cell>
          <cell r="DJ411">
            <v>0</v>
          </cell>
          <cell r="DL411">
            <v>0</v>
          </cell>
          <cell r="DN411">
            <v>0</v>
          </cell>
          <cell r="DP411">
            <v>0</v>
          </cell>
          <cell r="DR411">
            <v>0</v>
          </cell>
          <cell r="DT411">
            <v>0</v>
          </cell>
          <cell r="DV411">
            <v>0</v>
          </cell>
          <cell r="DX411">
            <v>0</v>
          </cell>
          <cell r="DZ411">
            <v>0</v>
          </cell>
          <cell r="EB411">
            <v>0</v>
          </cell>
          <cell r="ED411">
            <v>0</v>
          </cell>
          <cell r="EF411">
            <v>0</v>
          </cell>
          <cell r="EH411">
            <v>0</v>
          </cell>
          <cell r="EJ411">
            <v>0</v>
          </cell>
          <cell r="EL411">
            <v>0</v>
          </cell>
          <cell r="EN411">
            <v>0</v>
          </cell>
          <cell r="EP411">
            <v>0</v>
          </cell>
          <cell r="ER411">
            <v>0</v>
          </cell>
          <cell r="ET411">
            <v>0</v>
          </cell>
          <cell r="EV411">
            <v>0</v>
          </cell>
          <cell r="EX411">
            <v>0</v>
          </cell>
          <cell r="EZ411">
            <v>0</v>
          </cell>
          <cell r="FB411">
            <v>0</v>
          </cell>
          <cell r="FD411">
            <v>0</v>
          </cell>
          <cell r="FF411">
            <v>0</v>
          </cell>
          <cell r="FH411">
            <v>0</v>
          </cell>
          <cell r="FJ411">
            <v>0</v>
          </cell>
          <cell r="FL411">
            <v>0</v>
          </cell>
          <cell r="FN411">
            <v>0</v>
          </cell>
          <cell r="FP411">
            <v>0</v>
          </cell>
          <cell r="FR411">
            <v>0</v>
          </cell>
          <cell r="FT411">
            <v>0</v>
          </cell>
          <cell r="FV411">
            <v>0</v>
          </cell>
          <cell r="FX411">
            <v>0</v>
          </cell>
          <cell r="FZ411">
            <v>0</v>
          </cell>
          <cell r="GB411">
            <v>0</v>
          </cell>
          <cell r="GD411">
            <v>0</v>
          </cell>
          <cell r="GF411">
            <v>0</v>
          </cell>
          <cell r="GH411">
            <v>0</v>
          </cell>
          <cell r="GJ411">
            <v>0</v>
          </cell>
          <cell r="GL411">
            <v>0</v>
          </cell>
          <cell r="GN411">
            <v>0</v>
          </cell>
          <cell r="GP411">
            <v>0</v>
          </cell>
          <cell r="GR411">
            <v>0</v>
          </cell>
          <cell r="GT411">
            <v>0</v>
          </cell>
          <cell r="GV411">
            <v>0</v>
          </cell>
          <cell r="GX411">
            <v>0</v>
          </cell>
          <cell r="GZ411">
            <v>0</v>
          </cell>
          <cell r="HB411">
            <v>0</v>
          </cell>
          <cell r="HD411">
            <v>0</v>
          </cell>
          <cell r="HF411">
            <v>3.1984201341048117E-2</v>
          </cell>
          <cell r="HH411">
            <v>3.3679525409719552E-2</v>
          </cell>
          <cell r="HJ411">
            <v>3.754323526075002E-2</v>
          </cell>
          <cell r="HL411">
            <v>3.5581174908293774E-2</v>
          </cell>
          <cell r="HN411">
            <v>3.4650010790501312E-2</v>
          </cell>
          <cell r="HP411">
            <v>3.1718320664553656E-2</v>
          </cell>
          <cell r="HR411">
            <v>3.3634279169300875E-2</v>
          </cell>
          <cell r="HT411">
            <v>3.6370975968131554E-2</v>
          </cell>
          <cell r="HV411">
            <v>3.3549334686336071E-2</v>
          </cell>
          <cell r="HX411">
            <v>3.3768935516978973E-2</v>
          </cell>
          <cell r="HZ411">
            <v>0</v>
          </cell>
          <cell r="IB411">
            <v>0</v>
          </cell>
          <cell r="ID411">
            <v>0</v>
          </cell>
          <cell r="IF411">
            <v>0</v>
          </cell>
          <cell r="IH411">
            <v>0</v>
          </cell>
          <cell r="II411">
            <v>0</v>
          </cell>
          <cell r="IJ411">
            <v>0</v>
          </cell>
          <cell r="IL411">
            <v>0</v>
          </cell>
          <cell r="IN411">
            <v>0</v>
          </cell>
          <cell r="IP411">
            <v>0</v>
          </cell>
          <cell r="IR411">
            <v>0</v>
          </cell>
          <cell r="IT411">
            <v>0</v>
          </cell>
          <cell r="IV411">
            <v>0</v>
          </cell>
          <cell r="IX411">
            <v>0</v>
          </cell>
          <cell r="IZ411">
            <v>0</v>
          </cell>
          <cell r="JB411">
            <v>0</v>
          </cell>
          <cell r="JD411">
            <v>0</v>
          </cell>
          <cell r="JF411">
            <v>0</v>
          </cell>
          <cell r="JH411">
            <v>0</v>
          </cell>
          <cell r="JJ411">
            <v>0</v>
          </cell>
          <cell r="JL411">
            <v>0</v>
          </cell>
          <cell r="JN411">
            <v>0</v>
          </cell>
          <cell r="JP411">
            <v>0</v>
          </cell>
          <cell r="JR411">
            <v>0</v>
          </cell>
          <cell r="JT411">
            <v>0</v>
          </cell>
          <cell r="JV411">
            <v>0</v>
          </cell>
          <cell r="JX411">
            <v>0</v>
          </cell>
          <cell r="JZ411">
            <v>0</v>
          </cell>
          <cell r="KB411">
            <v>0</v>
          </cell>
          <cell r="KD411">
            <v>0</v>
          </cell>
          <cell r="KF411">
            <v>0</v>
          </cell>
          <cell r="KI411">
            <v>3.2128925169436127E-2</v>
          </cell>
          <cell r="KJ411">
            <v>0</v>
          </cell>
          <cell r="KK411">
            <v>3.1556777060861761E-2</v>
          </cell>
          <cell r="KL411">
            <v>0</v>
          </cell>
          <cell r="KM411">
            <v>3.638994068259209E-2</v>
          </cell>
          <cell r="KN411">
            <v>0</v>
          </cell>
          <cell r="KO411">
            <v>3.5549823701481513E-2</v>
          </cell>
          <cell r="KR411">
            <v>405</v>
          </cell>
          <cell r="KS411">
            <v>3.4332405365777648E-2</v>
          </cell>
          <cell r="KU411">
            <v>3.2128925169436127E-2</v>
          </cell>
          <cell r="KW411">
            <v>3.1984201341048117E-2</v>
          </cell>
          <cell r="KY411">
            <v>3.117235038470538E-2</v>
          </cell>
          <cell r="LA411">
            <v>3.1818604748487668E-2</v>
          </cell>
          <cell r="LC411">
            <v>3.2805797874186707E-2</v>
          </cell>
          <cell r="LE411">
            <v>3.3262929231745557E-2</v>
          </cell>
          <cell r="LG411">
            <v>3.3677309985660292E-2</v>
          </cell>
          <cell r="LI411">
            <v>3.4339920004476436E-2</v>
          </cell>
          <cell r="LK411">
            <v>3.4354821652544894E-2</v>
          </cell>
          <cell r="LM411">
            <v>3.4554847647255568E-2</v>
          </cell>
          <cell r="LO411">
            <v>3.4649185010988057E-2</v>
          </cell>
          <cell r="LP411">
            <v>0</v>
          </cell>
          <cell r="LQ411">
            <v>3.076074541036726E-2</v>
          </cell>
          <cell r="LS411">
            <v>3.1776125514940919E-2</v>
          </cell>
          <cell r="LU411">
            <v>3.5610575235811355E-2</v>
          </cell>
          <cell r="LW411">
            <v>3.3833185489720835E-2</v>
          </cell>
          <cell r="LZ411">
            <v>405</v>
          </cell>
          <cell r="MA411">
            <v>3.0984063391000887E-2</v>
          </cell>
          <cell r="MB411">
            <v>0</v>
          </cell>
          <cell r="MC411">
            <v>3.076074541036726E-2</v>
          </cell>
          <cell r="ME411">
            <v>3.1718320664553656E-2</v>
          </cell>
          <cell r="MG411">
            <v>3.104167895214251E-2</v>
          </cell>
          <cell r="MI411">
            <v>3.1740337373257196E-2</v>
          </cell>
          <cell r="MK411">
            <v>3.2635463595391392E-2</v>
          </cell>
          <cell r="MM411">
            <v>3.2784116809795039E-2</v>
          </cell>
          <cell r="MO411">
            <v>3.3359665300420685E-2</v>
          </cell>
          <cell r="MQ411">
            <v>3.3841815346157593E-2</v>
          </cell>
          <cell r="MS411">
            <v>3.3838522052563033E-2</v>
          </cell>
          <cell r="MU411">
            <v>3.3840282973236199E-2</v>
          </cell>
          <cell r="MW411">
            <v>3.3768935516978973E-2</v>
          </cell>
        </row>
        <row r="412">
          <cell r="B412" t="str">
            <v xml:space="preserve">Service </v>
          </cell>
          <cell r="D412">
            <v>1.5909586984543686E-2</v>
          </cell>
          <cell r="F412">
            <v>1.6587601543675261E-2</v>
          </cell>
          <cell r="H412">
            <v>1.4735285434039305E-2</v>
          </cell>
          <cell r="J412">
            <v>1.8400055226180868E-2</v>
          </cell>
          <cell r="L412">
            <v>1.6641377678668502E-2</v>
          </cell>
          <cell r="N412">
            <v>1.4916526540633615E-2</v>
          </cell>
          <cell r="P412">
            <v>1.6556212198785163E-2</v>
          </cell>
          <cell r="R412">
            <v>1.6257527663684976E-2</v>
          </cell>
          <cell r="T412">
            <v>1.8379454781809353E-2</v>
          </cell>
          <cell r="V412">
            <v>1.7468584673298215E-2</v>
          </cell>
          <cell r="X412">
            <v>1.6160240794082927E-2</v>
          </cell>
          <cell r="Z412">
            <v>1.4627343748523492E-2</v>
          </cell>
          <cell r="AB412">
            <v>1.5838815002148694E-2</v>
          </cell>
          <cell r="AD412">
            <v>1.6372842603201234E-2</v>
          </cell>
          <cell r="AE412">
            <v>0</v>
          </cell>
          <cell r="AF412">
            <v>1.6241901422479648E-2</v>
          </cell>
          <cell r="AH412">
            <v>1.407462306305313E-2</v>
          </cell>
          <cell r="AJ412">
            <v>1.9724762709412886E-2</v>
          </cell>
          <cell r="AL412">
            <v>1.50878207067683E-2</v>
          </cell>
          <cell r="AN412">
            <v>1.5316805817988471E-2</v>
          </cell>
          <cell r="AP412">
            <v>1.7461673856158447E-2</v>
          </cell>
          <cell r="AR412">
            <v>1.5008007091984866E-2</v>
          </cell>
          <cell r="AT412">
            <v>1.8675614501757396E-2</v>
          </cell>
          <cell r="AV412">
            <v>1.6727680655345991E-2</v>
          </cell>
          <cell r="AX412">
            <v>1.5684565084734283E-2</v>
          </cell>
          <cell r="AZ412">
            <v>1.4918158327818679E-2</v>
          </cell>
          <cell r="BB412">
            <v>1.4805359661230751E-2</v>
          </cell>
          <cell r="BD412">
            <v>1.6127618179944177E-2</v>
          </cell>
          <cell r="BE412">
            <v>0</v>
          </cell>
          <cell r="BF412">
            <v>0</v>
          </cell>
          <cell r="BH412">
            <v>0</v>
          </cell>
          <cell r="BJ412">
            <v>0</v>
          </cell>
          <cell r="BL412">
            <v>0</v>
          </cell>
          <cell r="BN412">
            <v>0</v>
          </cell>
          <cell r="BP412">
            <v>0</v>
          </cell>
          <cell r="BR412">
            <v>0</v>
          </cell>
          <cell r="BT412">
            <v>0</v>
          </cell>
          <cell r="BV412">
            <v>0</v>
          </cell>
          <cell r="BX412">
            <v>0</v>
          </cell>
          <cell r="BZ412">
            <v>0</v>
          </cell>
          <cell r="CB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0</v>
          </cell>
          <cell r="CJ412">
            <v>0</v>
          </cell>
          <cell r="CL412">
            <v>0</v>
          </cell>
          <cell r="CN412">
            <v>0</v>
          </cell>
          <cell r="CP412">
            <v>0</v>
          </cell>
          <cell r="CR412">
            <v>0</v>
          </cell>
          <cell r="CT412">
            <v>0</v>
          </cell>
          <cell r="CV412">
            <v>0</v>
          </cell>
          <cell r="CX412">
            <v>0</v>
          </cell>
          <cell r="CZ412">
            <v>0</v>
          </cell>
          <cell r="DB412">
            <v>0</v>
          </cell>
          <cell r="DD412">
            <v>0</v>
          </cell>
          <cell r="DF412">
            <v>0</v>
          </cell>
          <cell r="DH412">
            <v>0</v>
          </cell>
          <cell r="DJ412">
            <v>0</v>
          </cell>
          <cell r="DL412">
            <v>0</v>
          </cell>
          <cell r="DN412">
            <v>0</v>
          </cell>
          <cell r="DP412">
            <v>0</v>
          </cell>
          <cell r="DR412">
            <v>0</v>
          </cell>
          <cell r="DT412">
            <v>0</v>
          </cell>
          <cell r="DV412">
            <v>0</v>
          </cell>
          <cell r="DX412">
            <v>0</v>
          </cell>
          <cell r="DZ412">
            <v>0</v>
          </cell>
          <cell r="EB412">
            <v>0</v>
          </cell>
          <cell r="ED412">
            <v>0</v>
          </cell>
          <cell r="EF412">
            <v>0</v>
          </cell>
          <cell r="EH412">
            <v>0</v>
          </cell>
          <cell r="EJ412">
            <v>0</v>
          </cell>
          <cell r="EL412">
            <v>0</v>
          </cell>
          <cell r="EN412">
            <v>0</v>
          </cell>
          <cell r="EP412">
            <v>0</v>
          </cell>
          <cell r="ER412">
            <v>0</v>
          </cell>
          <cell r="ET412">
            <v>0</v>
          </cell>
          <cell r="EV412">
            <v>0</v>
          </cell>
          <cell r="EX412">
            <v>0</v>
          </cell>
          <cell r="EZ412">
            <v>0</v>
          </cell>
          <cell r="FB412">
            <v>0</v>
          </cell>
          <cell r="FD412">
            <v>0</v>
          </cell>
          <cell r="FF412">
            <v>0</v>
          </cell>
          <cell r="FH412">
            <v>0</v>
          </cell>
          <cell r="FJ412">
            <v>0</v>
          </cell>
          <cell r="FL412">
            <v>0</v>
          </cell>
          <cell r="FN412">
            <v>0</v>
          </cell>
          <cell r="FP412">
            <v>0</v>
          </cell>
          <cell r="FR412">
            <v>0</v>
          </cell>
          <cell r="FT412">
            <v>0</v>
          </cell>
          <cell r="FV412">
            <v>0</v>
          </cell>
          <cell r="FX412">
            <v>0</v>
          </cell>
          <cell r="FZ412">
            <v>0</v>
          </cell>
          <cell r="GB412">
            <v>0</v>
          </cell>
          <cell r="GD412">
            <v>0</v>
          </cell>
          <cell r="GF412">
            <v>0</v>
          </cell>
          <cell r="GH412">
            <v>0</v>
          </cell>
          <cell r="GJ412">
            <v>0</v>
          </cell>
          <cell r="GL412">
            <v>0</v>
          </cell>
          <cell r="GN412">
            <v>0</v>
          </cell>
          <cell r="GP412">
            <v>0</v>
          </cell>
          <cell r="GR412">
            <v>0</v>
          </cell>
          <cell r="GT412">
            <v>0</v>
          </cell>
          <cell r="GV412">
            <v>0</v>
          </cell>
          <cell r="GX412">
            <v>0</v>
          </cell>
          <cell r="GZ412">
            <v>0</v>
          </cell>
          <cell r="HB412">
            <v>0</v>
          </cell>
          <cell r="HD412">
            <v>0</v>
          </cell>
          <cell r="HF412">
            <v>1.6538965739383366E-2</v>
          </cell>
          <cell r="HH412">
            <v>1.6038961239063055E-2</v>
          </cell>
          <cell r="HJ412">
            <v>1.7367834564259502E-2</v>
          </cell>
          <cell r="HL412">
            <v>1.5556386302827777E-2</v>
          </cell>
          <cell r="HN412">
            <v>1.6372842603201234E-2</v>
          </cell>
          <cell r="HP412">
            <v>1.6606510782862714E-2</v>
          </cell>
          <cell r="HR412">
            <v>1.5948358085572434E-2</v>
          </cell>
          <cell r="HT412">
            <v>1.6808183499456428E-2</v>
          </cell>
          <cell r="HV412">
            <v>1.5131111651662298E-2</v>
          </cell>
          <cell r="HX412">
            <v>1.6127618179944174E-2</v>
          </cell>
          <cell r="HZ412">
            <v>0</v>
          </cell>
          <cell r="IB412">
            <v>0</v>
          </cell>
          <cell r="ID412">
            <v>0</v>
          </cell>
          <cell r="IF412">
            <v>0</v>
          </cell>
          <cell r="IH412">
            <v>0</v>
          </cell>
          <cell r="II412">
            <v>0</v>
          </cell>
          <cell r="IJ412">
            <v>0</v>
          </cell>
          <cell r="IL412">
            <v>0</v>
          </cell>
          <cell r="IN412">
            <v>0</v>
          </cell>
          <cell r="IP412">
            <v>0</v>
          </cell>
          <cell r="IR412">
            <v>0</v>
          </cell>
          <cell r="IT412">
            <v>0</v>
          </cell>
          <cell r="IV412">
            <v>0</v>
          </cell>
          <cell r="IX412">
            <v>0</v>
          </cell>
          <cell r="IZ412">
            <v>0</v>
          </cell>
          <cell r="JB412">
            <v>0</v>
          </cell>
          <cell r="JD412">
            <v>0</v>
          </cell>
          <cell r="JF412">
            <v>0</v>
          </cell>
          <cell r="JH412">
            <v>0</v>
          </cell>
          <cell r="JJ412">
            <v>0</v>
          </cell>
          <cell r="JL412">
            <v>0</v>
          </cell>
          <cell r="JN412">
            <v>0</v>
          </cell>
          <cell r="JP412">
            <v>0</v>
          </cell>
          <cell r="JR412">
            <v>0</v>
          </cell>
          <cell r="JT412">
            <v>0</v>
          </cell>
          <cell r="JV412">
            <v>0</v>
          </cell>
          <cell r="JX412">
            <v>0</v>
          </cell>
          <cell r="JZ412">
            <v>0</v>
          </cell>
          <cell r="KB412">
            <v>0</v>
          </cell>
          <cell r="KD412">
            <v>0</v>
          </cell>
          <cell r="KF412">
            <v>0</v>
          </cell>
          <cell r="KI412">
            <v>1.5623476316743991E-2</v>
          </cell>
          <cell r="KJ412">
            <v>0</v>
          </cell>
          <cell r="KK412">
            <v>1.5787173747930806E-2</v>
          </cell>
          <cell r="KL412">
            <v>0</v>
          </cell>
          <cell r="KM412">
            <v>1.7315689798529946E-2</v>
          </cell>
          <cell r="KN412">
            <v>0</v>
          </cell>
          <cell r="KO412">
            <v>1.5404955856506374E-2</v>
          </cell>
          <cell r="KR412">
            <v>406</v>
          </cell>
          <cell r="KS412">
            <v>1.6587601543675261E-2</v>
          </cell>
          <cell r="KU412">
            <v>1.5623476316743991E-2</v>
          </cell>
          <cell r="KW412">
            <v>1.6538965739383366E-2</v>
          </cell>
          <cell r="KY412">
            <v>1.6563748574703802E-2</v>
          </cell>
          <cell r="LA412">
            <v>1.6247699665204101E-2</v>
          </cell>
          <cell r="LC412">
            <v>1.6296651027047106E-2</v>
          </cell>
          <cell r="LE412">
            <v>1.6291223798947201E-2</v>
          </cell>
          <cell r="LG412">
            <v>1.6544438204869852E-2</v>
          </cell>
          <cell r="LI412">
            <v>1.6643250070971827E-2</v>
          </cell>
          <cell r="LK412">
            <v>1.6595549158575359E-2</v>
          </cell>
          <cell r="LM412">
            <v>1.6423279128457223E-2</v>
          </cell>
          <cell r="LO412">
            <v>1.6372452405400802E-2</v>
          </cell>
          <cell r="LP412">
            <v>0</v>
          </cell>
          <cell r="LQ412">
            <v>1.5098090772875947E-2</v>
          </cell>
          <cell r="LS412">
            <v>1.5202924576334398E-2</v>
          </cell>
          <cell r="LU412">
            <v>1.6847026512113675E-2</v>
          </cell>
          <cell r="LW412">
            <v>1.5306085922467058E-2</v>
          </cell>
          <cell r="LZ412">
            <v>406</v>
          </cell>
          <cell r="MA412">
            <v>1.6241901422479648E-2</v>
          </cell>
          <cell r="MB412">
            <v>0</v>
          </cell>
          <cell r="MC412">
            <v>1.5098090772875947E-2</v>
          </cell>
          <cell r="ME412">
            <v>1.660651078286271E-2</v>
          </cell>
          <cell r="MG412">
            <v>1.6250716480472962E-2</v>
          </cell>
          <cell r="MI412">
            <v>1.6071912934370439E-2</v>
          </cell>
          <cell r="MK412">
            <v>1.6291462157208256E-2</v>
          </cell>
          <cell r="MM412">
            <v>1.6114041887091854E-2</v>
          </cell>
          <cell r="MO412">
            <v>1.6426697637991493E-2</v>
          </cell>
          <cell r="MQ412">
            <v>1.6458332892379211E-2</v>
          </cell>
          <cell r="MS412">
            <v>1.6382103959293608E-2</v>
          </cell>
          <cell r="MU412">
            <v>1.625373249509655E-2</v>
          </cell>
          <cell r="MW412">
            <v>1.6127618179944174E-2</v>
          </cell>
        </row>
        <row r="413">
          <cell r="B413" t="str">
            <v>Adjusted Gross Margin</v>
          </cell>
          <cell r="D413">
            <v>0.68677945579252442</v>
          </cell>
          <cell r="E413">
            <v>0</v>
          </cell>
          <cell r="F413">
            <v>0.6841801716358078</v>
          </cell>
          <cell r="G413">
            <v>0</v>
          </cell>
          <cell r="H413">
            <v>0.65570876125715305</v>
          </cell>
          <cell r="I413">
            <v>0</v>
          </cell>
          <cell r="J413">
            <v>0.68494410587028876</v>
          </cell>
          <cell r="K413">
            <v>0</v>
          </cell>
          <cell r="L413">
            <v>0.69634582857085903</v>
          </cell>
          <cell r="M413">
            <v>0</v>
          </cell>
          <cell r="N413">
            <v>0.69436163921209426</v>
          </cell>
          <cell r="O413">
            <v>0</v>
          </cell>
          <cell r="P413">
            <v>0.68872757884477576</v>
          </cell>
          <cell r="Q413">
            <v>0</v>
          </cell>
          <cell r="R413">
            <v>0.6905077050978029</v>
          </cell>
          <cell r="S413">
            <v>0</v>
          </cell>
          <cell r="T413">
            <v>0.68253477680588748</v>
          </cell>
          <cell r="U413">
            <v>0</v>
          </cell>
          <cell r="V413">
            <v>0.67529557189699263</v>
          </cell>
          <cell r="W413">
            <v>0</v>
          </cell>
          <cell r="X413">
            <v>0.67565717238730616</v>
          </cell>
          <cell r="Y413">
            <v>0</v>
          </cell>
          <cell r="Z413">
            <v>0.67157659296625027</v>
          </cell>
          <cell r="AA413">
            <v>0</v>
          </cell>
          <cell r="AB413">
            <v>0.67486773782831078</v>
          </cell>
          <cell r="AC413">
            <v>0</v>
          </cell>
          <cell r="AD413">
            <v>0.681008378829703</v>
          </cell>
          <cell r="AE413">
            <v>0</v>
          </cell>
          <cell r="AF413">
            <v>0.67954192612343567</v>
          </cell>
          <cell r="AG413">
            <v>0</v>
          </cell>
          <cell r="AH413">
            <v>0.64790777959787671</v>
          </cell>
          <cell r="AI413">
            <v>0</v>
          </cell>
          <cell r="AJ413">
            <v>0.6692845043639255</v>
          </cell>
          <cell r="AK413">
            <v>0</v>
          </cell>
          <cell r="AL413">
            <v>0.68737377979687453</v>
          </cell>
          <cell r="AM413">
            <v>0</v>
          </cell>
          <cell r="AN413">
            <v>0.6850311425512301</v>
          </cell>
          <cell r="AO413">
            <v>0</v>
          </cell>
          <cell r="AP413">
            <v>0.68092931545882662</v>
          </cell>
          <cell r="AQ413">
            <v>0</v>
          </cell>
          <cell r="AR413">
            <v>0.68547628667253246</v>
          </cell>
          <cell r="AS413">
            <v>0</v>
          </cell>
          <cell r="AT413">
            <v>0.67680203304361164</v>
          </cell>
          <cell r="AU413">
            <v>0</v>
          </cell>
          <cell r="AV413">
            <v>0.67372582720289897</v>
          </cell>
          <cell r="AW413">
            <v>0</v>
          </cell>
          <cell r="AX413">
            <v>0.67740540369574453</v>
          </cell>
          <cell r="AY413">
            <v>0</v>
          </cell>
          <cell r="AZ413">
            <v>0.68033405453921236</v>
          </cell>
          <cell r="BA413">
            <v>0</v>
          </cell>
          <cell r="BB413">
            <v>0.68276819651691478</v>
          </cell>
          <cell r="BC413">
            <v>0</v>
          </cell>
          <cell r="BD413">
            <v>0.676839277988814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  <cell r="HE413">
            <v>0</v>
          </cell>
          <cell r="HF413">
            <v>0.67449896056402259</v>
          </cell>
          <cell r="HG413">
            <v>0</v>
          </cell>
          <cell r="HH413">
            <v>0.69319065491921183</v>
          </cell>
          <cell r="HI413">
            <v>0</v>
          </cell>
          <cell r="HJ413">
            <v>0.68279360343941609</v>
          </cell>
          <cell r="HK413">
            <v>0</v>
          </cell>
          <cell r="HL413">
            <v>0.67407281552022524</v>
          </cell>
          <cell r="HN413">
            <v>0.681008378829703</v>
          </cell>
          <cell r="HO413">
            <v>0</v>
          </cell>
          <cell r="HP413">
            <v>0.66494551369666366</v>
          </cell>
          <cell r="HQ413">
            <v>0</v>
          </cell>
          <cell r="HR413">
            <v>0.68445802502990616</v>
          </cell>
          <cell r="HS413">
            <v>0</v>
          </cell>
          <cell r="HT413">
            <v>0.67871805166523047</v>
          </cell>
          <cell r="HU413">
            <v>0</v>
          </cell>
          <cell r="HV413">
            <v>0.68022026911462197</v>
          </cell>
          <cell r="HX413">
            <v>0.67683927798881416</v>
          </cell>
          <cell r="HY413">
            <v>0</v>
          </cell>
          <cell r="HZ413">
            <v>0</v>
          </cell>
          <cell r="IA413">
            <v>0</v>
          </cell>
          <cell r="IB413">
            <v>0</v>
          </cell>
          <cell r="IC413">
            <v>0</v>
          </cell>
          <cell r="ID413">
            <v>0</v>
          </cell>
          <cell r="IE413">
            <v>0</v>
          </cell>
          <cell r="IF413">
            <v>0</v>
          </cell>
          <cell r="IH413">
            <v>0</v>
          </cell>
          <cell r="II413">
            <v>0</v>
          </cell>
          <cell r="IJ413">
            <v>0</v>
          </cell>
          <cell r="IK413">
            <v>0</v>
          </cell>
          <cell r="IL413">
            <v>0</v>
          </cell>
          <cell r="IM413">
            <v>0</v>
          </cell>
          <cell r="IN413">
            <v>0</v>
          </cell>
          <cell r="IO413">
            <v>0</v>
          </cell>
          <cell r="IP413">
            <v>0</v>
          </cell>
          <cell r="IR413">
            <v>0</v>
          </cell>
          <cell r="IS413">
            <v>0</v>
          </cell>
          <cell r="IT413">
            <v>0</v>
          </cell>
          <cell r="IU413">
            <v>0</v>
          </cell>
          <cell r="IV413">
            <v>0</v>
          </cell>
          <cell r="IW413">
            <v>0</v>
          </cell>
          <cell r="IX413">
            <v>0</v>
          </cell>
          <cell r="IY413">
            <v>0</v>
          </cell>
          <cell r="IZ413">
            <v>0</v>
          </cell>
          <cell r="JB413">
            <v>0</v>
          </cell>
          <cell r="JD413">
            <v>0</v>
          </cell>
          <cell r="JE413">
            <v>0</v>
          </cell>
          <cell r="JF413">
            <v>0</v>
          </cell>
          <cell r="JG413">
            <v>0</v>
          </cell>
          <cell r="JH413">
            <v>0</v>
          </cell>
          <cell r="JI413">
            <v>0</v>
          </cell>
          <cell r="JJ413">
            <v>0</v>
          </cell>
          <cell r="JL413">
            <v>0</v>
          </cell>
          <cell r="JN413">
            <v>0</v>
          </cell>
          <cell r="JO413">
            <v>0</v>
          </cell>
          <cell r="JP413">
            <v>0</v>
          </cell>
          <cell r="JQ413">
            <v>0</v>
          </cell>
          <cell r="JR413">
            <v>0</v>
          </cell>
          <cell r="JS413">
            <v>0</v>
          </cell>
          <cell r="JT413">
            <v>0</v>
          </cell>
          <cell r="JV413">
            <v>0</v>
          </cell>
          <cell r="JX413">
            <v>0</v>
          </cell>
          <cell r="JY413">
            <v>0</v>
          </cell>
          <cell r="JZ413">
            <v>0</v>
          </cell>
          <cell r="KA413">
            <v>0</v>
          </cell>
          <cell r="KB413">
            <v>0</v>
          </cell>
          <cell r="KC413">
            <v>0</v>
          </cell>
          <cell r="KD413">
            <v>0</v>
          </cell>
          <cell r="KF413">
            <v>0</v>
          </cell>
          <cell r="KI413">
            <v>0</v>
          </cell>
          <cell r="KJ413">
            <v>0</v>
          </cell>
          <cell r="KK413">
            <v>0</v>
          </cell>
          <cell r="KL413">
            <v>0</v>
          </cell>
          <cell r="KM413">
            <v>0</v>
          </cell>
          <cell r="KN413">
            <v>0</v>
          </cell>
          <cell r="KO413">
            <v>0</v>
          </cell>
          <cell r="KR413">
            <v>407</v>
          </cell>
          <cell r="KS413">
            <v>0</v>
          </cell>
          <cell r="KU413">
            <v>0</v>
          </cell>
          <cell r="KW413">
            <v>0</v>
          </cell>
          <cell r="KY413">
            <v>0</v>
          </cell>
          <cell r="LA413">
            <v>0</v>
          </cell>
          <cell r="LC413">
            <v>0</v>
          </cell>
          <cell r="LE413">
            <v>0</v>
          </cell>
          <cell r="LG413">
            <v>0</v>
          </cell>
          <cell r="LI413">
            <v>0</v>
          </cell>
          <cell r="LK413">
            <v>0</v>
          </cell>
          <cell r="LM413">
            <v>0</v>
          </cell>
          <cell r="LO413">
            <v>0</v>
          </cell>
          <cell r="LP413">
            <v>0</v>
          </cell>
          <cell r="LQ413">
            <v>0</v>
          </cell>
          <cell r="LR413">
            <v>0</v>
          </cell>
          <cell r="LS413">
            <v>0</v>
          </cell>
          <cell r="LT413">
            <v>0</v>
          </cell>
          <cell r="LU413">
            <v>0</v>
          </cell>
          <cell r="LV413">
            <v>0</v>
          </cell>
          <cell r="LW413">
            <v>0</v>
          </cell>
          <cell r="LZ413">
            <v>407</v>
          </cell>
          <cell r="MA413">
            <v>0</v>
          </cell>
          <cell r="MB413">
            <v>0</v>
          </cell>
          <cell r="MC413">
            <v>0</v>
          </cell>
          <cell r="ME413">
            <v>0</v>
          </cell>
          <cell r="MG413">
            <v>0</v>
          </cell>
          <cell r="MI413">
            <v>0</v>
          </cell>
          <cell r="MK413">
            <v>0</v>
          </cell>
          <cell r="MM413">
            <v>0</v>
          </cell>
          <cell r="MO413">
            <v>0</v>
          </cell>
          <cell r="MQ413">
            <v>0</v>
          </cell>
          <cell r="MS413">
            <v>0</v>
          </cell>
          <cell r="MU413">
            <v>0</v>
          </cell>
          <cell r="MW413">
            <v>0</v>
          </cell>
        </row>
        <row r="414">
          <cell r="D414">
            <v>0</v>
          </cell>
          <cell r="T414">
            <v>0</v>
          </cell>
          <cell r="AD414">
            <v>0</v>
          </cell>
          <cell r="AT414">
            <v>0</v>
          </cell>
          <cell r="BD414">
            <v>0</v>
          </cell>
          <cell r="BT414">
            <v>0</v>
          </cell>
          <cell r="CD414">
            <v>0</v>
          </cell>
          <cell r="CE414">
            <v>0</v>
          </cell>
          <cell r="CT414">
            <v>0</v>
          </cell>
          <cell r="DD414">
            <v>0</v>
          </cell>
          <cell r="DT414">
            <v>0</v>
          </cell>
          <cell r="ED414">
            <v>0</v>
          </cell>
          <cell r="ET414">
            <v>0</v>
          </cell>
          <cell r="FD414">
            <v>0</v>
          </cell>
          <cell r="FT414">
            <v>0</v>
          </cell>
          <cell r="GD414">
            <v>0</v>
          </cell>
          <cell r="GT414">
            <v>0</v>
          </cell>
          <cell r="HD414">
            <v>0</v>
          </cell>
          <cell r="HN414">
            <v>0</v>
          </cell>
          <cell r="HX414">
            <v>0</v>
          </cell>
          <cell r="IH414">
            <v>0</v>
          </cell>
          <cell r="II414">
            <v>0</v>
          </cell>
          <cell r="IR414">
            <v>0</v>
          </cell>
          <cell r="JB414">
            <v>0</v>
          </cell>
          <cell r="JL414">
            <v>0</v>
          </cell>
          <cell r="JV414">
            <v>0</v>
          </cell>
          <cell r="KF414">
            <v>0</v>
          </cell>
          <cell r="KI414">
            <v>0</v>
          </cell>
          <cell r="KJ414">
            <v>0</v>
          </cell>
          <cell r="KK414">
            <v>0</v>
          </cell>
          <cell r="KL414">
            <v>0</v>
          </cell>
          <cell r="KM414">
            <v>0</v>
          </cell>
          <cell r="KN414">
            <v>0</v>
          </cell>
          <cell r="KO414">
            <v>0</v>
          </cell>
          <cell r="KR414">
            <v>408</v>
          </cell>
          <cell r="LP414">
            <v>0</v>
          </cell>
          <cell r="LZ414">
            <v>408</v>
          </cell>
          <cell r="MB414">
            <v>0</v>
          </cell>
        </row>
        <row r="415">
          <cell r="B415" t="str">
            <v>Opex (% of Total Store Revenue)</v>
          </cell>
          <cell r="D415">
            <v>0</v>
          </cell>
          <cell r="F415">
            <v>0</v>
          </cell>
          <cell r="T415">
            <v>0</v>
          </cell>
          <cell r="AD415">
            <v>0</v>
          </cell>
          <cell r="AF415">
            <v>0</v>
          </cell>
          <cell r="AT415">
            <v>0</v>
          </cell>
          <cell r="BD415">
            <v>0</v>
          </cell>
          <cell r="BF415">
            <v>0</v>
          </cell>
          <cell r="BT415">
            <v>0</v>
          </cell>
          <cell r="CD415">
            <v>0</v>
          </cell>
          <cell r="CE415">
            <v>0</v>
          </cell>
          <cell r="CF415">
            <v>0</v>
          </cell>
          <cell r="CT415">
            <v>0</v>
          </cell>
          <cell r="DD415">
            <v>0</v>
          </cell>
          <cell r="DF415">
            <v>0</v>
          </cell>
          <cell r="DT415">
            <v>0</v>
          </cell>
          <cell r="ED415">
            <v>0</v>
          </cell>
          <cell r="EF415">
            <v>0</v>
          </cell>
          <cell r="ET415">
            <v>0</v>
          </cell>
          <cell r="FD415">
            <v>0</v>
          </cell>
          <cell r="FF415">
            <v>0</v>
          </cell>
          <cell r="FT415">
            <v>0</v>
          </cell>
          <cell r="GD415">
            <v>0</v>
          </cell>
          <cell r="GF415">
            <v>0</v>
          </cell>
          <cell r="GT415">
            <v>0</v>
          </cell>
          <cell r="HD415">
            <v>0</v>
          </cell>
          <cell r="HN415">
            <v>0</v>
          </cell>
          <cell r="HX415">
            <v>0</v>
          </cell>
          <cell r="IH415">
            <v>0</v>
          </cell>
          <cell r="II415">
            <v>0</v>
          </cell>
          <cell r="IR415">
            <v>0</v>
          </cell>
          <cell r="JB415">
            <v>0</v>
          </cell>
          <cell r="JL415">
            <v>0</v>
          </cell>
          <cell r="JV415">
            <v>0</v>
          </cell>
          <cell r="KF415">
            <v>0</v>
          </cell>
          <cell r="KI415">
            <v>0</v>
          </cell>
          <cell r="KJ415">
            <v>0</v>
          </cell>
          <cell r="KK415">
            <v>0</v>
          </cell>
          <cell r="KL415">
            <v>0</v>
          </cell>
          <cell r="KM415">
            <v>0</v>
          </cell>
          <cell r="KN415">
            <v>0</v>
          </cell>
          <cell r="KO415">
            <v>0</v>
          </cell>
          <cell r="KR415">
            <v>409</v>
          </cell>
          <cell r="LP415">
            <v>0</v>
          </cell>
          <cell r="LZ415">
            <v>409</v>
          </cell>
          <cell r="MB415">
            <v>0</v>
          </cell>
        </row>
        <row r="416">
          <cell r="D416">
            <v>0</v>
          </cell>
          <cell r="T416">
            <v>0</v>
          </cell>
          <cell r="AD416">
            <v>0</v>
          </cell>
          <cell r="AT416">
            <v>0</v>
          </cell>
          <cell r="BD416">
            <v>0</v>
          </cell>
          <cell r="BT416">
            <v>0</v>
          </cell>
          <cell r="CD416">
            <v>0</v>
          </cell>
          <cell r="CE416">
            <v>0</v>
          </cell>
          <cell r="CT416">
            <v>0</v>
          </cell>
          <cell r="DD416">
            <v>0</v>
          </cell>
          <cell r="DT416">
            <v>0</v>
          </cell>
          <cell r="ED416">
            <v>0</v>
          </cell>
          <cell r="ET416">
            <v>0</v>
          </cell>
          <cell r="FD416">
            <v>0</v>
          </cell>
          <cell r="FT416">
            <v>0</v>
          </cell>
          <cell r="GD416">
            <v>0</v>
          </cell>
          <cell r="GT416">
            <v>0</v>
          </cell>
          <cell r="HD416">
            <v>0</v>
          </cell>
          <cell r="HN416">
            <v>0</v>
          </cell>
          <cell r="HX416">
            <v>0</v>
          </cell>
          <cell r="IH416">
            <v>0</v>
          </cell>
          <cell r="II416">
            <v>0</v>
          </cell>
          <cell r="IR416">
            <v>0</v>
          </cell>
          <cell r="JB416">
            <v>0</v>
          </cell>
          <cell r="JL416">
            <v>0</v>
          </cell>
          <cell r="JV416">
            <v>0</v>
          </cell>
          <cell r="KF416">
            <v>0</v>
          </cell>
          <cell r="KI416">
            <v>0</v>
          </cell>
          <cell r="KJ416">
            <v>0</v>
          </cell>
          <cell r="KK416">
            <v>0</v>
          </cell>
          <cell r="KL416">
            <v>0</v>
          </cell>
          <cell r="KM416">
            <v>0</v>
          </cell>
          <cell r="KN416">
            <v>0</v>
          </cell>
          <cell r="KO416">
            <v>0</v>
          </cell>
          <cell r="KR416">
            <v>410</v>
          </cell>
          <cell r="LP416">
            <v>0</v>
          </cell>
          <cell r="LZ416">
            <v>410</v>
          </cell>
          <cell r="MB416">
            <v>0</v>
          </cell>
        </row>
        <row r="417">
          <cell r="B417" t="str">
            <v>Labor</v>
          </cell>
          <cell r="D417">
            <v>0.24440023016622717</v>
          </cell>
          <cell r="F417">
            <v>0.25546922523870641</v>
          </cell>
          <cell r="H417">
            <v>0.21792857754373796</v>
          </cell>
          <cell r="J417">
            <v>0.24290535762585203</v>
          </cell>
          <cell r="L417">
            <v>0.24207822664882972</v>
          </cell>
          <cell r="N417">
            <v>0.25171944598548607</v>
          </cell>
          <cell r="P417">
            <v>0.21917369469013634</v>
          </cell>
          <cell r="R417">
            <v>0.23846132104638815</v>
          </cell>
          <cell r="T417">
            <v>0.26190748943017494</v>
          </cell>
          <cell r="V417">
            <v>0.24722692251040815</v>
          </cell>
          <cell r="X417">
            <v>0.24059021897897659</v>
          </cell>
          <cell r="Z417">
            <v>0.25526196663833872</v>
          </cell>
          <cell r="AB417">
            <v>0.21329448166149442</v>
          </cell>
          <cell r="AD417">
            <v>0.2401807917074173</v>
          </cell>
          <cell r="AE417">
            <v>0</v>
          </cell>
          <cell r="AF417">
            <v>0.25603882866502414</v>
          </cell>
          <cell r="AH417">
            <v>0.2168005790332356</v>
          </cell>
          <cell r="AJ417">
            <v>0.24619380163469695</v>
          </cell>
          <cell r="AL417">
            <v>0.24686300757124435</v>
          </cell>
          <cell r="AN417">
            <v>0.25231011092443012</v>
          </cell>
          <cell r="AP417">
            <v>0.25355275314660036</v>
          </cell>
          <cell r="AR417">
            <v>0.24392452924020092</v>
          </cell>
          <cell r="AT417">
            <v>0.25629782034444604</v>
          </cell>
          <cell r="AV417">
            <v>0.23302970403575318</v>
          </cell>
          <cell r="AX417">
            <v>0.26180136902393686</v>
          </cell>
          <cell r="AZ417">
            <v>0.2536489709167018</v>
          </cell>
          <cell r="BB417">
            <v>0.23731730349669131</v>
          </cell>
          <cell r="BD417">
            <v>0.24610921802612201</v>
          </cell>
          <cell r="BE417">
            <v>0</v>
          </cell>
          <cell r="BF417">
            <v>0</v>
          </cell>
          <cell r="BH417">
            <v>0</v>
          </cell>
          <cell r="BJ417">
            <v>0</v>
          </cell>
          <cell r="BL417">
            <v>0</v>
          </cell>
          <cell r="BN417">
            <v>0</v>
          </cell>
          <cell r="BP417">
            <v>0</v>
          </cell>
          <cell r="BR417">
            <v>0</v>
          </cell>
          <cell r="BT417">
            <v>0</v>
          </cell>
          <cell r="BV417">
            <v>0</v>
          </cell>
          <cell r="BX417">
            <v>0</v>
          </cell>
          <cell r="BZ417">
            <v>0</v>
          </cell>
          <cell r="CB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J417">
            <v>0</v>
          </cell>
          <cell r="CL417">
            <v>0</v>
          </cell>
          <cell r="CN417">
            <v>0</v>
          </cell>
          <cell r="CP417">
            <v>0</v>
          </cell>
          <cell r="CR417">
            <v>0</v>
          </cell>
          <cell r="CT417">
            <v>0</v>
          </cell>
          <cell r="CV417">
            <v>0</v>
          </cell>
          <cell r="CX417">
            <v>0</v>
          </cell>
          <cell r="CZ417">
            <v>0</v>
          </cell>
          <cell r="DB417">
            <v>0</v>
          </cell>
          <cell r="DD417">
            <v>0</v>
          </cell>
          <cell r="DF417">
            <v>0</v>
          </cell>
          <cell r="DH417">
            <v>0</v>
          </cell>
          <cell r="DJ417">
            <v>0</v>
          </cell>
          <cell r="DL417">
            <v>0</v>
          </cell>
          <cell r="DN417">
            <v>0</v>
          </cell>
          <cell r="DP417">
            <v>0</v>
          </cell>
          <cell r="DR417">
            <v>0</v>
          </cell>
          <cell r="DT417">
            <v>0</v>
          </cell>
          <cell r="DV417">
            <v>0</v>
          </cell>
          <cell r="DX417">
            <v>0</v>
          </cell>
          <cell r="DZ417">
            <v>0</v>
          </cell>
          <cell r="EB417">
            <v>0</v>
          </cell>
          <cell r="ED417">
            <v>0</v>
          </cell>
          <cell r="EF417">
            <v>0</v>
          </cell>
          <cell r="EH417">
            <v>0</v>
          </cell>
          <cell r="EJ417">
            <v>0</v>
          </cell>
          <cell r="EL417">
            <v>0</v>
          </cell>
          <cell r="EN417">
            <v>0</v>
          </cell>
          <cell r="EP417">
            <v>0</v>
          </cell>
          <cell r="ER417">
            <v>0</v>
          </cell>
          <cell r="ET417">
            <v>0</v>
          </cell>
          <cell r="EV417">
            <v>0</v>
          </cell>
          <cell r="EX417">
            <v>0</v>
          </cell>
          <cell r="EZ417">
            <v>0</v>
          </cell>
          <cell r="FB417">
            <v>0</v>
          </cell>
          <cell r="FD417">
            <v>0</v>
          </cell>
          <cell r="FF417">
            <v>0</v>
          </cell>
          <cell r="FH417">
            <v>0</v>
          </cell>
          <cell r="FJ417">
            <v>0</v>
          </cell>
          <cell r="FL417">
            <v>0</v>
          </cell>
          <cell r="FN417">
            <v>0</v>
          </cell>
          <cell r="FP417">
            <v>0</v>
          </cell>
          <cell r="FR417">
            <v>0</v>
          </cell>
          <cell r="FT417">
            <v>0</v>
          </cell>
          <cell r="FV417">
            <v>0</v>
          </cell>
          <cell r="FX417">
            <v>0</v>
          </cell>
          <cell r="FZ417">
            <v>0</v>
          </cell>
          <cell r="GB417">
            <v>0</v>
          </cell>
          <cell r="GD417">
            <v>0</v>
          </cell>
          <cell r="GF417">
            <v>0</v>
          </cell>
          <cell r="GH417">
            <v>0</v>
          </cell>
          <cell r="GJ417">
            <v>0</v>
          </cell>
          <cell r="GL417">
            <v>0</v>
          </cell>
          <cell r="GN417">
            <v>0</v>
          </cell>
          <cell r="GP417">
            <v>0</v>
          </cell>
          <cell r="GR417">
            <v>0</v>
          </cell>
          <cell r="GT417">
            <v>0</v>
          </cell>
          <cell r="GV417">
            <v>0</v>
          </cell>
          <cell r="GX417">
            <v>0</v>
          </cell>
          <cell r="GZ417">
            <v>0</v>
          </cell>
          <cell r="HB417">
            <v>0</v>
          </cell>
          <cell r="HD417">
            <v>0</v>
          </cell>
          <cell r="HF417">
            <v>0.23822951947941512</v>
          </cell>
          <cell r="HH417">
            <v>0.23779056034386675</v>
          </cell>
          <cell r="HJ417">
            <v>0.24921232506853661</v>
          </cell>
          <cell r="HL417">
            <v>0.23576901889372451</v>
          </cell>
          <cell r="HN417">
            <v>0.2401807917074173</v>
          </cell>
          <cell r="HP417">
            <v>0.2388721006072306</v>
          </cell>
          <cell r="HR417">
            <v>0.25090522725002651</v>
          </cell>
          <cell r="HT417">
            <v>0.2445636068485432</v>
          </cell>
          <cell r="HV417">
            <v>0.25062651737695574</v>
          </cell>
          <cell r="HX417">
            <v>0.24610921802612196</v>
          </cell>
          <cell r="HZ417">
            <v>0</v>
          </cell>
          <cell r="IB417">
            <v>0</v>
          </cell>
          <cell r="ID417">
            <v>0</v>
          </cell>
          <cell r="IF417">
            <v>0</v>
          </cell>
          <cell r="IH417">
            <v>0</v>
          </cell>
          <cell r="II417">
            <v>0</v>
          </cell>
          <cell r="IJ417">
            <v>0</v>
          </cell>
          <cell r="IL417">
            <v>0</v>
          </cell>
          <cell r="IN417">
            <v>0</v>
          </cell>
          <cell r="IP417">
            <v>0</v>
          </cell>
          <cell r="IR417">
            <v>0</v>
          </cell>
          <cell r="IT417">
            <v>0</v>
          </cell>
          <cell r="IV417">
            <v>0</v>
          </cell>
          <cell r="IX417">
            <v>0</v>
          </cell>
          <cell r="IZ417">
            <v>0</v>
          </cell>
          <cell r="JB417">
            <v>0</v>
          </cell>
          <cell r="JD417">
            <v>0</v>
          </cell>
          <cell r="JF417">
            <v>0</v>
          </cell>
          <cell r="JH417">
            <v>0</v>
          </cell>
          <cell r="JJ417">
            <v>0</v>
          </cell>
          <cell r="JL417">
            <v>0</v>
          </cell>
          <cell r="JN417">
            <v>0</v>
          </cell>
          <cell r="JP417">
            <v>0</v>
          </cell>
          <cell r="JR417">
            <v>0</v>
          </cell>
          <cell r="JT417">
            <v>0</v>
          </cell>
          <cell r="JV417">
            <v>0</v>
          </cell>
          <cell r="JX417">
            <v>0</v>
          </cell>
          <cell r="JZ417">
            <v>0</v>
          </cell>
          <cell r="KB417">
            <v>0</v>
          </cell>
          <cell r="KD417">
            <v>0</v>
          </cell>
          <cell r="KF417">
            <v>0</v>
          </cell>
          <cell r="KI417">
            <v>0.23592942569273598</v>
          </cell>
          <cell r="KJ417">
            <v>0</v>
          </cell>
          <cell r="KK417">
            <v>0.24685288068874814</v>
          </cell>
          <cell r="KL417">
            <v>0</v>
          </cell>
          <cell r="KM417">
            <v>0.25015345098761466</v>
          </cell>
          <cell r="KN417">
            <v>0</v>
          </cell>
          <cell r="KO417">
            <v>0.24781924329417193</v>
          </cell>
          <cell r="KR417">
            <v>411</v>
          </cell>
          <cell r="KS417">
            <v>0.25546922523870641</v>
          </cell>
          <cell r="KU417">
            <v>0.23592942569273598</v>
          </cell>
          <cell r="KW417">
            <v>0.23822951947941512</v>
          </cell>
          <cell r="KY417">
            <v>0.23916087452104376</v>
          </cell>
          <cell r="LA417">
            <v>0.24157046031707857</v>
          </cell>
          <cell r="LC417">
            <v>0.23801678888081124</v>
          </cell>
          <cell r="LE417">
            <v>0.23807845478202735</v>
          </cell>
          <cell r="LG417">
            <v>0.24096791236677734</v>
          </cell>
          <cell r="LI417">
            <v>0.2416371401281463</v>
          </cell>
          <cell r="LK417">
            <v>0.24153374854456383</v>
          </cell>
          <cell r="LM417">
            <v>0.24273533072313358</v>
          </cell>
          <cell r="LO417">
            <v>0.24017506771562785</v>
          </cell>
          <cell r="LP417">
            <v>0</v>
          </cell>
          <cell r="LQ417">
            <v>0.23533030841175859</v>
          </cell>
          <cell r="LS417">
            <v>0.24960110119897938</v>
          </cell>
          <cell r="LU417">
            <v>0.25012877088585328</v>
          </cell>
          <cell r="LW417">
            <v>0.25777542225578354</v>
          </cell>
          <cell r="LZ417">
            <v>411</v>
          </cell>
          <cell r="MA417">
            <v>0.25603882866502414</v>
          </cell>
          <cell r="MB417">
            <v>0</v>
          </cell>
          <cell r="MC417">
            <v>0.23533030841175859</v>
          </cell>
          <cell r="ME417">
            <v>0.23887210060723058</v>
          </cell>
          <cell r="MG417">
            <v>0.24074418709378634</v>
          </cell>
          <cell r="MI417">
            <v>0.24295856184925727</v>
          </cell>
          <cell r="MK417">
            <v>0.24463219249281745</v>
          </cell>
          <cell r="MM417">
            <v>0.2445343676379918</v>
          </cell>
          <cell r="MO417">
            <v>0.2459701696597858</v>
          </cell>
          <cell r="MQ417">
            <v>0.24461004334598244</v>
          </cell>
          <cell r="MS417">
            <v>0.2463036734011616</v>
          </cell>
          <cell r="MU417">
            <v>0.24694777286548591</v>
          </cell>
          <cell r="MW417">
            <v>0.24610921802612196</v>
          </cell>
        </row>
        <row r="418">
          <cell r="B418" t="str">
            <v xml:space="preserve">Deliveries </v>
          </cell>
          <cell r="D418">
            <v>3.1534079537070672E-2</v>
          </cell>
          <cell r="F418">
            <v>3.3688877867803328E-2</v>
          </cell>
          <cell r="H418">
            <v>3.0835592487601468E-2</v>
          </cell>
          <cell r="J418">
            <v>2.9143290488856083E-2</v>
          </cell>
          <cell r="L418">
            <v>3.6587432349015146E-2</v>
          </cell>
          <cell r="N418">
            <v>3.6893768019654938E-2</v>
          </cell>
          <cell r="P418">
            <v>3.408905647024655E-2</v>
          </cell>
          <cell r="R418">
            <v>3.5360049530561641E-2</v>
          </cell>
          <cell r="T418">
            <v>3.5424896202777764E-2</v>
          </cell>
          <cell r="V418">
            <v>3.3329169845725024E-2</v>
          </cell>
          <cell r="X418">
            <v>3.3884104610726523E-2</v>
          </cell>
          <cell r="Z418">
            <v>3.2214739983532414E-2</v>
          </cell>
          <cell r="AB418">
            <v>7.4770410700650755E-3</v>
          </cell>
          <cell r="AD418">
            <v>3.1441744248469808E-2</v>
          </cell>
          <cell r="AE418">
            <v>0</v>
          </cell>
          <cell r="AF418">
            <v>3.5628829435650974E-2</v>
          </cell>
          <cell r="AH418">
            <v>2.9870345639058674E-2</v>
          </cell>
          <cell r="AJ418">
            <v>3.1929830915813473E-2</v>
          </cell>
          <cell r="AL418">
            <v>3.6612575688763034E-2</v>
          </cell>
          <cell r="AN418">
            <v>3.6125482386107598E-2</v>
          </cell>
          <cell r="AP418">
            <v>3.5850770442697653E-2</v>
          </cell>
          <cell r="AR418">
            <v>3.699043552742045E-2</v>
          </cell>
          <cell r="AT418">
            <v>3.7153267142661435E-2</v>
          </cell>
          <cell r="AV418">
            <v>3.6488248541192356E-2</v>
          </cell>
          <cell r="AX418">
            <v>3.6153863916776899E-2</v>
          </cell>
          <cell r="AZ418">
            <v>3.611075601927647E-2</v>
          </cell>
          <cell r="BB418">
            <v>3.2656047855092747E-2</v>
          </cell>
          <cell r="BD418">
            <v>3.5031391549145155E-2</v>
          </cell>
          <cell r="BE418">
            <v>0</v>
          </cell>
          <cell r="BF418">
            <v>0</v>
          </cell>
          <cell r="BH418">
            <v>0</v>
          </cell>
          <cell r="BJ418">
            <v>0</v>
          </cell>
          <cell r="BL418">
            <v>0</v>
          </cell>
          <cell r="BN418">
            <v>0</v>
          </cell>
          <cell r="BP418">
            <v>0</v>
          </cell>
          <cell r="BR418">
            <v>0</v>
          </cell>
          <cell r="BT418">
            <v>0</v>
          </cell>
          <cell r="BV418">
            <v>0</v>
          </cell>
          <cell r="BX418">
            <v>0</v>
          </cell>
          <cell r="BZ418">
            <v>0</v>
          </cell>
          <cell r="CB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0</v>
          </cell>
          <cell r="CJ418">
            <v>0</v>
          </cell>
          <cell r="CL418">
            <v>0</v>
          </cell>
          <cell r="CN418">
            <v>0</v>
          </cell>
          <cell r="CP418">
            <v>0</v>
          </cell>
          <cell r="CR418">
            <v>0</v>
          </cell>
          <cell r="CT418">
            <v>0</v>
          </cell>
          <cell r="CV418">
            <v>0</v>
          </cell>
          <cell r="CX418">
            <v>0</v>
          </cell>
          <cell r="CZ418">
            <v>0</v>
          </cell>
          <cell r="DB418">
            <v>0</v>
          </cell>
          <cell r="DD418">
            <v>0</v>
          </cell>
          <cell r="DF418">
            <v>0</v>
          </cell>
          <cell r="DH418">
            <v>0</v>
          </cell>
          <cell r="DJ418">
            <v>0</v>
          </cell>
          <cell r="DL418">
            <v>0</v>
          </cell>
          <cell r="DN418">
            <v>0</v>
          </cell>
          <cell r="DP418">
            <v>0</v>
          </cell>
          <cell r="DR418">
            <v>0</v>
          </cell>
          <cell r="DT418">
            <v>0</v>
          </cell>
          <cell r="DV418">
            <v>0</v>
          </cell>
          <cell r="DX418">
            <v>0</v>
          </cell>
          <cell r="DZ418">
            <v>0</v>
          </cell>
          <cell r="EB418">
            <v>0</v>
          </cell>
          <cell r="ED418">
            <v>0</v>
          </cell>
          <cell r="EF418">
            <v>0</v>
          </cell>
          <cell r="EH418">
            <v>0</v>
          </cell>
          <cell r="EJ418">
            <v>0</v>
          </cell>
          <cell r="EL418">
            <v>0</v>
          </cell>
          <cell r="EN418">
            <v>0</v>
          </cell>
          <cell r="EP418">
            <v>0</v>
          </cell>
          <cell r="ER418">
            <v>0</v>
          </cell>
          <cell r="ET418">
            <v>0</v>
          </cell>
          <cell r="EV418">
            <v>0</v>
          </cell>
          <cell r="EX418">
            <v>0</v>
          </cell>
          <cell r="EZ418">
            <v>0</v>
          </cell>
          <cell r="FB418">
            <v>0</v>
          </cell>
          <cell r="FD418">
            <v>0</v>
          </cell>
          <cell r="FF418">
            <v>0</v>
          </cell>
          <cell r="FH418">
            <v>0</v>
          </cell>
          <cell r="FJ418">
            <v>0</v>
          </cell>
          <cell r="FL418">
            <v>0</v>
          </cell>
          <cell r="FN418">
            <v>0</v>
          </cell>
          <cell r="FP418">
            <v>0</v>
          </cell>
          <cell r="FR418">
            <v>0</v>
          </cell>
          <cell r="FT418">
            <v>0</v>
          </cell>
          <cell r="FV418">
            <v>0</v>
          </cell>
          <cell r="FX418">
            <v>0</v>
          </cell>
          <cell r="FZ418">
            <v>0</v>
          </cell>
          <cell r="GB418">
            <v>0</v>
          </cell>
          <cell r="GD418">
            <v>0</v>
          </cell>
          <cell r="GF418">
            <v>0</v>
          </cell>
          <cell r="GH418">
            <v>0</v>
          </cell>
          <cell r="GJ418">
            <v>0</v>
          </cell>
          <cell r="GL418">
            <v>0</v>
          </cell>
          <cell r="GN418">
            <v>0</v>
          </cell>
          <cell r="GP418">
            <v>0</v>
          </cell>
          <cell r="GR418">
            <v>0</v>
          </cell>
          <cell r="GT418">
            <v>0</v>
          </cell>
          <cell r="GV418">
            <v>0</v>
          </cell>
          <cell r="GX418">
            <v>0</v>
          </cell>
          <cell r="GZ418">
            <v>0</v>
          </cell>
          <cell r="HB418">
            <v>0</v>
          </cell>
          <cell r="HD418">
            <v>0</v>
          </cell>
          <cell r="HF418">
            <v>3.1194660565220151E-2</v>
          </cell>
          <cell r="HH418">
            <v>3.5871487834301642E-2</v>
          </cell>
          <cell r="HJ418">
            <v>3.4715081148650254E-2</v>
          </cell>
          <cell r="HL418">
            <v>2.4131773485575349E-2</v>
          </cell>
          <cell r="HN418">
            <v>3.1441744248469808E-2</v>
          </cell>
          <cell r="HP418">
            <v>3.2374572433624481E-2</v>
          </cell>
          <cell r="HR418">
            <v>3.6197121864201917E-2</v>
          </cell>
          <cell r="HT418">
            <v>3.6882064694632156E-2</v>
          </cell>
          <cell r="HV418">
            <v>3.4917734428467073E-2</v>
          </cell>
          <cell r="HX418">
            <v>3.5031391549145148E-2</v>
          </cell>
          <cell r="HZ418">
            <v>0</v>
          </cell>
          <cell r="IB418">
            <v>0</v>
          </cell>
          <cell r="ID418">
            <v>0</v>
          </cell>
          <cell r="IF418">
            <v>0</v>
          </cell>
          <cell r="IH418">
            <v>0</v>
          </cell>
          <cell r="II418">
            <v>0</v>
          </cell>
          <cell r="IJ418">
            <v>0</v>
          </cell>
          <cell r="IL418">
            <v>0</v>
          </cell>
          <cell r="IN418">
            <v>0</v>
          </cell>
          <cell r="IP418">
            <v>0</v>
          </cell>
          <cell r="IR418">
            <v>0</v>
          </cell>
          <cell r="IT418">
            <v>0</v>
          </cell>
          <cell r="IV418">
            <v>0</v>
          </cell>
          <cell r="IX418">
            <v>0</v>
          </cell>
          <cell r="IZ418">
            <v>0</v>
          </cell>
          <cell r="JB418">
            <v>0</v>
          </cell>
          <cell r="JD418">
            <v>0</v>
          </cell>
          <cell r="JF418">
            <v>0</v>
          </cell>
          <cell r="JH418">
            <v>0</v>
          </cell>
          <cell r="JJ418">
            <v>0</v>
          </cell>
          <cell r="JL418">
            <v>0</v>
          </cell>
          <cell r="JN418">
            <v>0</v>
          </cell>
          <cell r="JP418">
            <v>0</v>
          </cell>
          <cell r="JR418">
            <v>0</v>
          </cell>
          <cell r="JT418">
            <v>0</v>
          </cell>
          <cell r="JV418">
            <v>0</v>
          </cell>
          <cell r="JX418">
            <v>0</v>
          </cell>
          <cell r="JZ418">
            <v>0</v>
          </cell>
          <cell r="KB418">
            <v>0</v>
          </cell>
          <cell r="KD418">
            <v>0</v>
          </cell>
          <cell r="KF418">
            <v>0</v>
          </cell>
          <cell r="KI418">
            <v>3.220375100399419E-2</v>
          </cell>
          <cell r="KJ418">
            <v>0</v>
          </cell>
          <cell r="KK418">
            <v>3.673914001132611E-2</v>
          </cell>
          <cell r="KL418">
            <v>0</v>
          </cell>
          <cell r="KM418">
            <v>3.539238725438057E-2</v>
          </cell>
          <cell r="KN418">
            <v>0</v>
          </cell>
          <cell r="KO418">
            <v>3.306157973086242E-2</v>
          </cell>
          <cell r="KR418">
            <v>412</v>
          </cell>
          <cell r="KS418">
            <v>3.3688877867803328E-2</v>
          </cell>
          <cell r="KU418">
            <v>3.220375100399419E-2</v>
          </cell>
          <cell r="KW418">
            <v>3.1194660565220151E-2</v>
          </cell>
          <cell r="KY418">
            <v>3.2499666367975008E-2</v>
          </cell>
          <cell r="LA418">
            <v>3.3342753096127116E-2</v>
          </cell>
          <cell r="LC418">
            <v>3.3461168273906529E-2</v>
          </cell>
          <cell r="LE418">
            <v>3.3724582787099458E-2</v>
          </cell>
          <cell r="LG418">
            <v>3.3930759141615176E-2</v>
          </cell>
          <cell r="LI418">
            <v>3.3866435830338583E-2</v>
          </cell>
          <cell r="LK418">
            <v>3.3868180759444012E-2</v>
          </cell>
          <cell r="LM418">
            <v>3.372346095997078E-2</v>
          </cell>
          <cell r="LO418">
            <v>3.1440994928407018E-2</v>
          </cell>
          <cell r="LP418">
            <v>0</v>
          </cell>
          <cell r="LQ418">
            <v>3.2589711242335236E-2</v>
          </cell>
          <cell r="LS418">
            <v>3.6367728660602054E-2</v>
          </cell>
          <cell r="LU418">
            <v>3.7072082898358026E-2</v>
          </cell>
          <cell r="LW418">
            <v>3.6132575689884532E-2</v>
          </cell>
          <cell r="LZ418">
            <v>412</v>
          </cell>
          <cell r="MA418">
            <v>3.5628829435650974E-2</v>
          </cell>
          <cell r="MB418">
            <v>0</v>
          </cell>
          <cell r="MC418">
            <v>3.2589711242335236E-2</v>
          </cell>
          <cell r="ME418">
            <v>3.2374572433624481E-2</v>
          </cell>
          <cell r="MG418">
            <v>3.3367439533648756E-2</v>
          </cell>
          <cell r="MI418">
            <v>3.3895485590013964E-2</v>
          </cell>
          <cell r="MK418">
            <v>3.4204374164374628E-2</v>
          </cell>
          <cell r="MM418">
            <v>3.4589509392701792E-2</v>
          </cell>
          <cell r="MO418">
            <v>3.4902431852853508E-2</v>
          </cell>
          <cell r="MQ418">
            <v>3.5069111404373847E-2</v>
          </cell>
          <cell r="MS418">
            <v>3.5175977476941643E-2</v>
          </cell>
          <cell r="MU418">
            <v>3.5257946976081186E-2</v>
          </cell>
          <cell r="MW418">
            <v>3.5031391549145148E-2</v>
          </cell>
        </row>
        <row r="419">
          <cell r="B419" t="str">
            <v xml:space="preserve">Communications </v>
          </cell>
          <cell r="D419">
            <v>1.2837786636802915E-2</v>
          </cell>
          <cell r="F419">
            <v>1.2340714939561102E-2</v>
          </cell>
          <cell r="H419">
            <v>9.4352197729686837E-3</v>
          </cell>
          <cell r="J419">
            <v>1.4148251271374673E-2</v>
          </cell>
          <cell r="L419">
            <v>1.5937849027942295E-2</v>
          </cell>
          <cell r="N419">
            <v>1.4499462304430775E-2</v>
          </cell>
          <cell r="P419">
            <v>1.4044224362619373E-2</v>
          </cell>
          <cell r="R419">
            <v>1.4076375866604148E-2</v>
          </cell>
          <cell r="T419">
            <v>1.3250756943175285E-2</v>
          </cell>
          <cell r="V419">
            <v>1.4009620571388092E-2</v>
          </cell>
          <cell r="X419">
            <v>1.3999845087108002E-2</v>
          </cell>
          <cell r="Z419">
            <v>1.4446899799415509E-2</v>
          </cell>
          <cell r="AB419">
            <v>1.286542403405838E-2</v>
          </cell>
          <cell r="AD419">
            <v>1.3546494976353416E-2</v>
          </cell>
          <cell r="AE419">
            <v>0</v>
          </cell>
          <cell r="AF419">
            <v>1.2038426696431301E-2</v>
          </cell>
          <cell r="AH419">
            <v>1.0782772108863792E-2</v>
          </cell>
          <cell r="AJ419">
            <v>1.1760124978667111E-2</v>
          </cell>
          <cell r="AL419">
            <v>1.464000387100446E-2</v>
          </cell>
          <cell r="AN419">
            <v>1.4494281953494568E-2</v>
          </cell>
          <cell r="AP419">
            <v>1.4806060709611919E-2</v>
          </cell>
          <cell r="AR419">
            <v>1.3201520182606331E-2</v>
          </cell>
          <cell r="AT419">
            <v>1.3135482925324514E-2</v>
          </cell>
          <cell r="AV419">
            <v>1.3659669499809103E-2</v>
          </cell>
          <cell r="AX419">
            <v>1.350153784611452E-2</v>
          </cell>
          <cell r="AZ419">
            <v>1.3857193299296792E-2</v>
          </cell>
          <cell r="BB419">
            <v>1.2748590894555979E-2</v>
          </cell>
          <cell r="BD419">
            <v>1.3170722780997851E-2</v>
          </cell>
          <cell r="BE419">
            <v>0</v>
          </cell>
          <cell r="BF419">
            <v>0</v>
          </cell>
          <cell r="BH419">
            <v>0</v>
          </cell>
          <cell r="BJ419">
            <v>0</v>
          </cell>
          <cell r="BL419">
            <v>0</v>
          </cell>
          <cell r="BN419">
            <v>0</v>
          </cell>
          <cell r="BP419">
            <v>0</v>
          </cell>
          <cell r="BR419">
            <v>0</v>
          </cell>
          <cell r="BT419">
            <v>0</v>
          </cell>
          <cell r="BV419">
            <v>0</v>
          </cell>
          <cell r="BX419">
            <v>0</v>
          </cell>
          <cell r="BZ419">
            <v>0</v>
          </cell>
          <cell r="CB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J419">
            <v>0</v>
          </cell>
          <cell r="CL419">
            <v>0</v>
          </cell>
          <cell r="CN419">
            <v>0</v>
          </cell>
          <cell r="CP419">
            <v>0</v>
          </cell>
          <cell r="CR419">
            <v>0</v>
          </cell>
          <cell r="CT419">
            <v>0</v>
          </cell>
          <cell r="CV419">
            <v>0</v>
          </cell>
          <cell r="CX419">
            <v>0</v>
          </cell>
          <cell r="CZ419">
            <v>0</v>
          </cell>
          <cell r="DB419">
            <v>0</v>
          </cell>
          <cell r="DD419">
            <v>0</v>
          </cell>
          <cell r="DF419">
            <v>0</v>
          </cell>
          <cell r="DH419">
            <v>0</v>
          </cell>
          <cell r="DJ419">
            <v>0</v>
          </cell>
          <cell r="DL419">
            <v>0</v>
          </cell>
          <cell r="DN419">
            <v>0</v>
          </cell>
          <cell r="DP419">
            <v>0</v>
          </cell>
          <cell r="DR419">
            <v>0</v>
          </cell>
          <cell r="DT419">
            <v>0</v>
          </cell>
          <cell r="DV419">
            <v>0</v>
          </cell>
          <cell r="DX419">
            <v>0</v>
          </cell>
          <cell r="DZ419">
            <v>0</v>
          </cell>
          <cell r="EB419">
            <v>0</v>
          </cell>
          <cell r="ED419">
            <v>0</v>
          </cell>
          <cell r="EF419">
            <v>0</v>
          </cell>
          <cell r="EH419">
            <v>0</v>
          </cell>
          <cell r="EJ419">
            <v>0</v>
          </cell>
          <cell r="EL419">
            <v>0</v>
          </cell>
          <cell r="EN419">
            <v>0</v>
          </cell>
          <cell r="EP419">
            <v>0</v>
          </cell>
          <cell r="ER419">
            <v>0</v>
          </cell>
          <cell r="ET419">
            <v>0</v>
          </cell>
          <cell r="EV419">
            <v>0</v>
          </cell>
          <cell r="EX419">
            <v>0</v>
          </cell>
          <cell r="EZ419">
            <v>0</v>
          </cell>
          <cell r="FB419">
            <v>0</v>
          </cell>
          <cell r="FD419">
            <v>0</v>
          </cell>
          <cell r="FF419">
            <v>0</v>
          </cell>
          <cell r="FH419">
            <v>0</v>
          </cell>
          <cell r="FJ419">
            <v>0</v>
          </cell>
          <cell r="FL419">
            <v>0</v>
          </cell>
          <cell r="FN419">
            <v>0</v>
          </cell>
          <cell r="FP419">
            <v>0</v>
          </cell>
          <cell r="FR419">
            <v>0</v>
          </cell>
          <cell r="FT419">
            <v>0</v>
          </cell>
          <cell r="FV419">
            <v>0</v>
          </cell>
          <cell r="FX419">
            <v>0</v>
          </cell>
          <cell r="FZ419">
            <v>0</v>
          </cell>
          <cell r="GB419">
            <v>0</v>
          </cell>
          <cell r="GD419">
            <v>0</v>
          </cell>
          <cell r="GF419">
            <v>0</v>
          </cell>
          <cell r="GH419">
            <v>0</v>
          </cell>
          <cell r="GJ419">
            <v>0</v>
          </cell>
          <cell r="GL419">
            <v>0</v>
          </cell>
          <cell r="GN419">
            <v>0</v>
          </cell>
          <cell r="GP419">
            <v>0</v>
          </cell>
          <cell r="GR419">
            <v>0</v>
          </cell>
          <cell r="GT419">
            <v>0</v>
          </cell>
          <cell r="GV419">
            <v>0</v>
          </cell>
          <cell r="GX419">
            <v>0</v>
          </cell>
          <cell r="GZ419">
            <v>0</v>
          </cell>
          <cell r="HB419">
            <v>0</v>
          </cell>
          <cell r="HD419">
            <v>0</v>
          </cell>
          <cell r="HF419">
            <v>1.1923025103660405E-2</v>
          </cell>
          <cell r="HH419">
            <v>1.4838751717584291E-2</v>
          </cell>
          <cell r="HJ419">
            <v>1.3779818140202526E-2</v>
          </cell>
          <cell r="HL419">
            <v>1.3747286474572408E-2</v>
          </cell>
          <cell r="HN419">
            <v>1.3546494976353416E-2</v>
          </cell>
          <cell r="HP419">
            <v>1.1501058468693606E-2</v>
          </cell>
          <cell r="HR419">
            <v>1.4645730035671291E-2</v>
          </cell>
          <cell r="HT419">
            <v>1.3328296649401475E-2</v>
          </cell>
          <cell r="HV419">
            <v>1.3352688545307002E-2</v>
          </cell>
          <cell r="HX419">
            <v>1.3170722780997849E-2</v>
          </cell>
          <cell r="HZ419">
            <v>0</v>
          </cell>
          <cell r="IB419">
            <v>0</v>
          </cell>
          <cell r="ID419">
            <v>0</v>
          </cell>
          <cell r="IF419">
            <v>0</v>
          </cell>
          <cell r="IH419">
            <v>0</v>
          </cell>
          <cell r="II419">
            <v>0</v>
          </cell>
          <cell r="IJ419">
            <v>0</v>
          </cell>
          <cell r="IL419">
            <v>0</v>
          </cell>
          <cell r="IN419">
            <v>0</v>
          </cell>
          <cell r="IP419">
            <v>0</v>
          </cell>
          <cell r="IR419">
            <v>0</v>
          </cell>
          <cell r="IT419">
            <v>0</v>
          </cell>
          <cell r="IV419">
            <v>0</v>
          </cell>
          <cell r="IX419">
            <v>0</v>
          </cell>
          <cell r="IZ419">
            <v>0</v>
          </cell>
          <cell r="JB419">
            <v>0</v>
          </cell>
          <cell r="JD419">
            <v>0</v>
          </cell>
          <cell r="JF419">
            <v>0</v>
          </cell>
          <cell r="JH419">
            <v>0</v>
          </cell>
          <cell r="JJ419">
            <v>0</v>
          </cell>
          <cell r="JL419">
            <v>0</v>
          </cell>
          <cell r="JN419">
            <v>0</v>
          </cell>
          <cell r="JP419">
            <v>0</v>
          </cell>
          <cell r="JR419">
            <v>0</v>
          </cell>
          <cell r="JT419">
            <v>0</v>
          </cell>
          <cell r="JV419">
            <v>0</v>
          </cell>
          <cell r="JX419">
            <v>0</v>
          </cell>
          <cell r="JZ419">
            <v>0</v>
          </cell>
          <cell r="KB419">
            <v>0</v>
          </cell>
          <cell r="KD419">
            <v>0</v>
          </cell>
          <cell r="KF419">
            <v>0</v>
          </cell>
          <cell r="KI419">
            <v>1.0828413031551905E-2</v>
          </cell>
          <cell r="KJ419">
            <v>0</v>
          </cell>
          <cell r="KK419">
            <v>1.5225511849358709E-2</v>
          </cell>
          <cell r="KL419">
            <v>0</v>
          </cell>
          <cell r="KM419">
            <v>1.3664656408795382E-2</v>
          </cell>
          <cell r="KN419">
            <v>0</v>
          </cell>
          <cell r="KO419">
            <v>1.4220116690772848E-2</v>
          </cell>
          <cell r="KR419">
            <v>413</v>
          </cell>
          <cell r="KS419">
            <v>1.2340714939561102E-2</v>
          </cell>
          <cell r="KU419">
            <v>1.0828413031551905E-2</v>
          </cell>
          <cell r="KW419">
            <v>1.1923025103660405E-2</v>
          </cell>
          <cell r="KY419">
            <v>1.2894579014762476E-2</v>
          </cell>
          <cell r="LA419">
            <v>1.3202504481446919E-2</v>
          </cell>
          <cell r="LC419">
            <v>1.333605929685574E-2</v>
          </cell>
          <cell r="LE419">
            <v>1.3438756676244511E-2</v>
          </cell>
          <cell r="LG419">
            <v>1.341596023221441E-2</v>
          </cell>
          <cell r="LI419">
            <v>1.3479435761200897E-2</v>
          </cell>
          <cell r="LK419">
            <v>1.3530830218519176E-2</v>
          </cell>
          <cell r="LM419">
            <v>1.3611010535820081E-2</v>
          </cell>
          <cell r="LO419">
            <v>1.3546172136106829E-2</v>
          </cell>
          <cell r="LP419">
            <v>0</v>
          </cell>
          <cell r="LQ419">
            <v>1.1375737899103256E-2</v>
          </cell>
          <cell r="LS419">
            <v>1.4566753883279921E-2</v>
          </cell>
          <cell r="LU419">
            <v>1.316840764218837E-2</v>
          </cell>
          <cell r="LW419">
            <v>1.3677173273074906E-2</v>
          </cell>
          <cell r="LZ419">
            <v>413</v>
          </cell>
          <cell r="MA419">
            <v>1.2038426696431301E-2</v>
          </cell>
          <cell r="MB419">
            <v>0</v>
          </cell>
          <cell r="MC419">
            <v>1.1375737899103256E-2</v>
          </cell>
          <cell r="ME419">
            <v>1.1501058468693603E-2</v>
          </cell>
          <cell r="MG419">
            <v>1.2236441485435772E-2</v>
          </cell>
          <cell r="MI419">
            <v>1.2668720394371984E-2</v>
          </cell>
          <cell r="MK419">
            <v>1.3006369408525545E-2</v>
          </cell>
          <cell r="MM419">
            <v>1.3033346358470272E-2</v>
          </cell>
          <cell r="MO419">
            <v>1.3045812756971449E-2</v>
          </cell>
          <cell r="MQ419">
            <v>1.3110333055784228E-2</v>
          </cell>
          <cell r="MS419">
            <v>1.314887320114853E-2</v>
          </cell>
          <cell r="MU419">
            <v>1.3210984857595698E-2</v>
          </cell>
          <cell r="MW419">
            <v>1.3170722780997849E-2</v>
          </cell>
        </row>
        <row r="420">
          <cell r="B420" t="str">
            <v xml:space="preserve">Utilities </v>
          </cell>
          <cell r="D420">
            <v>1.6966160948120208E-2</v>
          </cell>
          <cell r="F420">
            <v>1.7014696928807187E-2</v>
          </cell>
          <cell r="H420">
            <v>1.5664639754557976E-2</v>
          </cell>
          <cell r="J420">
            <v>1.5538992760749614E-2</v>
          </cell>
          <cell r="L420">
            <v>1.4742646360419399E-2</v>
          </cell>
          <cell r="N420">
            <v>1.6227601629071508E-2</v>
          </cell>
          <cell r="P420">
            <v>1.7715948132090376E-2</v>
          </cell>
          <cell r="R420">
            <v>1.8637066158773623E-2</v>
          </cell>
          <cell r="T420">
            <v>2.1915108008680444E-2</v>
          </cell>
          <cell r="V420">
            <v>2.0224330084106453E-2</v>
          </cell>
          <cell r="X420">
            <v>1.6929513376902228E-2</v>
          </cell>
          <cell r="Z420">
            <v>1.5348076146509836E-2</v>
          </cell>
          <cell r="AB420">
            <v>1.4237321702465989E-2</v>
          </cell>
          <cell r="AD420">
            <v>1.6973930102492346E-2</v>
          </cell>
          <cell r="AE420">
            <v>0</v>
          </cell>
          <cell r="AF420">
            <v>1.6360853337545705E-2</v>
          </cell>
          <cell r="AH420">
            <v>1.4654314647981767E-2</v>
          </cell>
          <cell r="AJ420">
            <v>1.5982598890569594E-2</v>
          </cell>
          <cell r="AL420">
            <v>1.5380939079072261E-2</v>
          </cell>
          <cell r="AN420">
            <v>1.5227812864290653E-2</v>
          </cell>
          <cell r="AP420">
            <v>1.7458961822576877E-2</v>
          </cell>
          <cell r="AR420">
            <v>1.8456189674919368E-2</v>
          </cell>
          <cell r="AT420">
            <v>2.1474873520299843E-2</v>
          </cell>
          <cell r="AV420">
            <v>2.0893962835021096E-2</v>
          </cell>
          <cell r="AX420">
            <v>1.735293806489295E-2</v>
          </cell>
          <cell r="AZ420">
            <v>1.7809986899718463E-2</v>
          </cell>
          <cell r="BB420">
            <v>1.6385125953801299E-2</v>
          </cell>
          <cell r="BD420">
            <v>1.7230712030556872E-2</v>
          </cell>
          <cell r="BE420">
            <v>0</v>
          </cell>
          <cell r="BF420">
            <v>0</v>
          </cell>
          <cell r="BH420">
            <v>0</v>
          </cell>
          <cell r="BJ420">
            <v>0</v>
          </cell>
          <cell r="BL420">
            <v>0</v>
          </cell>
          <cell r="BN420">
            <v>0</v>
          </cell>
          <cell r="BP420">
            <v>0</v>
          </cell>
          <cell r="BR420">
            <v>0</v>
          </cell>
          <cell r="BT420">
            <v>0</v>
          </cell>
          <cell r="BV420">
            <v>0</v>
          </cell>
          <cell r="BX420">
            <v>0</v>
          </cell>
          <cell r="BZ420">
            <v>0</v>
          </cell>
          <cell r="CB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J420">
            <v>0</v>
          </cell>
          <cell r="CL420">
            <v>0</v>
          </cell>
          <cell r="CN420">
            <v>0</v>
          </cell>
          <cell r="CP420">
            <v>0</v>
          </cell>
          <cell r="CR420">
            <v>0</v>
          </cell>
          <cell r="CT420">
            <v>0</v>
          </cell>
          <cell r="CV420">
            <v>0</v>
          </cell>
          <cell r="CX420">
            <v>0</v>
          </cell>
          <cell r="CZ420">
            <v>0</v>
          </cell>
          <cell r="DB420">
            <v>0</v>
          </cell>
          <cell r="DD420">
            <v>0</v>
          </cell>
          <cell r="DF420">
            <v>0</v>
          </cell>
          <cell r="DH420">
            <v>0</v>
          </cell>
          <cell r="DJ420">
            <v>0</v>
          </cell>
          <cell r="DL420">
            <v>0</v>
          </cell>
          <cell r="DN420">
            <v>0</v>
          </cell>
          <cell r="DP420">
            <v>0</v>
          </cell>
          <cell r="DR420">
            <v>0</v>
          </cell>
          <cell r="DT420">
            <v>0</v>
          </cell>
          <cell r="DV420">
            <v>0</v>
          </cell>
          <cell r="DX420">
            <v>0</v>
          </cell>
          <cell r="DZ420">
            <v>0</v>
          </cell>
          <cell r="EB420">
            <v>0</v>
          </cell>
          <cell r="ED420">
            <v>0</v>
          </cell>
          <cell r="EF420">
            <v>0</v>
          </cell>
          <cell r="EH420">
            <v>0</v>
          </cell>
          <cell r="EJ420">
            <v>0</v>
          </cell>
          <cell r="EL420">
            <v>0</v>
          </cell>
          <cell r="EN420">
            <v>0</v>
          </cell>
          <cell r="EP420">
            <v>0</v>
          </cell>
          <cell r="ER420">
            <v>0</v>
          </cell>
          <cell r="ET420">
            <v>0</v>
          </cell>
          <cell r="EV420">
            <v>0</v>
          </cell>
          <cell r="EX420">
            <v>0</v>
          </cell>
          <cell r="EZ420">
            <v>0</v>
          </cell>
          <cell r="FB420">
            <v>0</v>
          </cell>
          <cell r="FD420">
            <v>0</v>
          </cell>
          <cell r="FF420">
            <v>0</v>
          </cell>
          <cell r="FH420">
            <v>0</v>
          </cell>
          <cell r="FJ420">
            <v>0</v>
          </cell>
          <cell r="FL420">
            <v>0</v>
          </cell>
          <cell r="FN420">
            <v>0</v>
          </cell>
          <cell r="FP420">
            <v>0</v>
          </cell>
          <cell r="FR420">
            <v>0</v>
          </cell>
          <cell r="FT420">
            <v>0</v>
          </cell>
          <cell r="FV420">
            <v>0</v>
          </cell>
          <cell r="FX420">
            <v>0</v>
          </cell>
          <cell r="FZ420">
            <v>0</v>
          </cell>
          <cell r="GB420">
            <v>0</v>
          </cell>
          <cell r="GD420">
            <v>0</v>
          </cell>
          <cell r="GF420">
            <v>0</v>
          </cell>
          <cell r="GH420">
            <v>0</v>
          </cell>
          <cell r="GJ420">
            <v>0</v>
          </cell>
          <cell r="GL420">
            <v>0</v>
          </cell>
          <cell r="GN420">
            <v>0</v>
          </cell>
          <cell r="GP420">
            <v>0</v>
          </cell>
          <cell r="GR420">
            <v>0</v>
          </cell>
          <cell r="GT420">
            <v>0</v>
          </cell>
          <cell r="GV420">
            <v>0</v>
          </cell>
          <cell r="GX420">
            <v>0</v>
          </cell>
          <cell r="GZ420">
            <v>0</v>
          </cell>
          <cell r="HB420">
            <v>0</v>
          </cell>
          <cell r="HD420">
            <v>0</v>
          </cell>
          <cell r="HF420">
            <v>1.6057122560147526E-2</v>
          </cell>
          <cell r="HH420">
            <v>1.6210747569484405E-2</v>
          </cell>
          <cell r="HJ420">
            <v>2.0258095317891755E-2</v>
          </cell>
          <cell r="HL420">
            <v>1.5482618302431295E-2</v>
          </cell>
          <cell r="HN420">
            <v>1.6973930102492346E-2</v>
          </cell>
          <cell r="HP420">
            <v>1.5630519058413294E-2</v>
          </cell>
          <cell r="HR420">
            <v>1.601515953173846E-2</v>
          </cell>
          <cell r="HT420">
            <v>2.0270600045500967E-2</v>
          </cell>
          <cell r="HV420">
            <v>1.716158066470528E-2</v>
          </cell>
          <cell r="HX420">
            <v>1.7230712030556872E-2</v>
          </cell>
          <cell r="HZ420">
            <v>0</v>
          </cell>
          <cell r="IB420">
            <v>0</v>
          </cell>
          <cell r="ID420">
            <v>0</v>
          </cell>
          <cell r="IF420">
            <v>0</v>
          </cell>
          <cell r="IH420">
            <v>0</v>
          </cell>
          <cell r="II420">
            <v>0</v>
          </cell>
          <cell r="IJ420">
            <v>0</v>
          </cell>
          <cell r="IL420">
            <v>0</v>
          </cell>
          <cell r="IN420">
            <v>0</v>
          </cell>
          <cell r="IP420">
            <v>0</v>
          </cell>
          <cell r="IR420">
            <v>0</v>
          </cell>
          <cell r="IT420">
            <v>0</v>
          </cell>
          <cell r="IV420">
            <v>0</v>
          </cell>
          <cell r="IX420">
            <v>0</v>
          </cell>
          <cell r="IZ420">
            <v>0</v>
          </cell>
          <cell r="JB420">
            <v>0</v>
          </cell>
          <cell r="JD420">
            <v>0</v>
          </cell>
          <cell r="JF420">
            <v>0</v>
          </cell>
          <cell r="JH420">
            <v>0</v>
          </cell>
          <cell r="JJ420">
            <v>0</v>
          </cell>
          <cell r="JL420">
            <v>0</v>
          </cell>
          <cell r="JN420">
            <v>0</v>
          </cell>
          <cell r="JP420">
            <v>0</v>
          </cell>
          <cell r="JR420">
            <v>0</v>
          </cell>
          <cell r="JT420">
            <v>0</v>
          </cell>
          <cell r="JV420">
            <v>0</v>
          </cell>
          <cell r="JX420">
            <v>0</v>
          </cell>
          <cell r="JZ420">
            <v>0</v>
          </cell>
          <cell r="KB420">
            <v>0</v>
          </cell>
          <cell r="KD420">
            <v>0</v>
          </cell>
          <cell r="KF420">
            <v>0</v>
          </cell>
          <cell r="KI420">
            <v>1.631199603843431E-2</v>
          </cell>
          <cell r="KJ420">
            <v>0</v>
          </cell>
          <cell r="KK420">
            <v>1.5478045838949139E-2</v>
          </cell>
          <cell r="KL420">
            <v>0</v>
          </cell>
          <cell r="KM420">
            <v>2.0271759326310226E-2</v>
          </cell>
          <cell r="KN420">
            <v>0</v>
          </cell>
          <cell r="KO420">
            <v>1.6150311849116489E-2</v>
          </cell>
          <cell r="KR420">
            <v>414</v>
          </cell>
          <cell r="KS420">
            <v>1.7014696928807187E-2</v>
          </cell>
          <cell r="KU420">
            <v>1.631199603843431E-2</v>
          </cell>
          <cell r="KW420">
            <v>1.6057122560147526E-2</v>
          </cell>
          <cell r="KY420">
            <v>1.5739030280889008E-2</v>
          </cell>
          <cell r="LA420">
            <v>1.5832771402979472E-2</v>
          </cell>
          <cell r="LC420">
            <v>1.6131573089935305E-2</v>
          </cell>
          <cell r="LE420">
            <v>1.647913733847545E-2</v>
          </cell>
          <cell r="LG420">
            <v>1.7138291471885694E-2</v>
          </cell>
          <cell r="LI420">
            <v>1.7468257818729908E-2</v>
          </cell>
          <cell r="LK420">
            <v>1.741505262650413E-2</v>
          </cell>
          <cell r="LM420">
            <v>1.7234137515386379E-2</v>
          </cell>
          <cell r="LO420">
            <v>1.6973525579566721E-2</v>
          </cell>
          <cell r="LP420">
            <v>0</v>
          </cell>
          <cell r="LQ420">
            <v>1.5460204319114827E-2</v>
          </cell>
          <cell r="LS420">
            <v>1.5303967175705039E-2</v>
          </cell>
          <cell r="LU420">
            <v>1.9969824476750057E-2</v>
          </cell>
          <cell r="LW420">
            <v>1.7578645182633069E-2</v>
          </cell>
          <cell r="LZ420">
            <v>414</v>
          </cell>
          <cell r="MA420">
            <v>1.6360853337545705E-2</v>
          </cell>
          <cell r="MB420">
            <v>0</v>
          </cell>
          <cell r="MC420">
            <v>1.5460204319114827E-2</v>
          </cell>
          <cell r="ME420">
            <v>1.5630519058413294E-2</v>
          </cell>
          <cell r="MG420">
            <v>1.5572048185364295E-2</v>
          </cell>
          <cell r="MI420">
            <v>1.5506141992647784E-2</v>
          </cell>
          <cell r="MK420">
            <v>1.5814641151950387E-2</v>
          </cell>
          <cell r="MM420">
            <v>1.617979943849248E-2</v>
          </cell>
          <cell r="MO420">
            <v>1.6826095918099741E-2</v>
          </cell>
          <cell r="MQ420">
            <v>1.7253654940742585E-2</v>
          </cell>
          <cell r="MS420">
            <v>1.7263435971372979E-2</v>
          </cell>
          <cell r="MU420">
            <v>1.7311362302393406E-2</v>
          </cell>
          <cell r="MW420">
            <v>1.7230712030556868E-2</v>
          </cell>
        </row>
        <row r="421">
          <cell r="B421" t="str">
            <v xml:space="preserve">Advertising </v>
          </cell>
          <cell r="D421">
            <v>2.5654575414393536E-2</v>
          </cell>
          <cell r="F421">
            <v>3.2513573688241565E-2</v>
          </cell>
          <cell r="H421">
            <v>3.1076675404113484E-2</v>
          </cell>
          <cell r="J421">
            <v>1.3973339673391759E-2</v>
          </cell>
          <cell r="L421">
            <v>3.5055288633203563E-2</v>
          </cell>
          <cell r="N421">
            <v>3.3480837242375362E-2</v>
          </cell>
          <cell r="P421">
            <v>2.4442230940621687E-2</v>
          </cell>
          <cell r="R421">
            <v>3.5004050543445304E-2</v>
          </cell>
          <cell r="T421">
            <v>3.4104296355640031E-2</v>
          </cell>
          <cell r="V421">
            <v>1.9747384982348376E-2</v>
          </cell>
          <cell r="X421">
            <v>3.4139687458675134E-2</v>
          </cell>
          <cell r="Z421">
            <v>3.5914557046254757E-2</v>
          </cell>
          <cell r="AB421">
            <v>-8.2990200241184857E-3</v>
          </cell>
          <cell r="AD421">
            <v>2.6590113927914438E-2</v>
          </cell>
          <cell r="AE421">
            <v>0</v>
          </cell>
          <cell r="AF421">
            <v>3.7576005892861933E-2</v>
          </cell>
          <cell r="AH421">
            <v>3.3654626762449881E-2</v>
          </cell>
          <cell r="AJ421">
            <v>3.5637868225717787E-3</v>
          </cell>
          <cell r="AL421">
            <v>3.9163570148631345E-2</v>
          </cell>
          <cell r="AN421">
            <v>3.8772175100131007E-2</v>
          </cell>
          <cell r="AP421">
            <v>3.9471419556991235E-3</v>
          </cell>
          <cell r="AR421">
            <v>3.9027356891155211E-2</v>
          </cell>
          <cell r="AT421">
            <v>3.8830563870797523E-2</v>
          </cell>
          <cell r="AV421">
            <v>4.0933532237037527E-3</v>
          </cell>
          <cell r="AX421">
            <v>3.8884577889334547E-2</v>
          </cell>
          <cell r="AZ421">
            <v>3.9905664343709873E-2</v>
          </cell>
          <cell r="BB421">
            <v>3.8256516475418767E-3</v>
          </cell>
          <cell r="BD421">
            <v>2.6727833068373421E-2</v>
          </cell>
          <cell r="BE421">
            <v>0</v>
          </cell>
          <cell r="BF421">
            <v>0</v>
          </cell>
          <cell r="BH421">
            <v>0</v>
          </cell>
          <cell r="BJ421">
            <v>0</v>
          </cell>
          <cell r="BL421">
            <v>0</v>
          </cell>
          <cell r="BN421">
            <v>0</v>
          </cell>
          <cell r="BP421">
            <v>0</v>
          </cell>
          <cell r="BR421">
            <v>0</v>
          </cell>
          <cell r="BT421">
            <v>0</v>
          </cell>
          <cell r="BV421">
            <v>0</v>
          </cell>
          <cell r="BX421">
            <v>0</v>
          </cell>
          <cell r="BZ421">
            <v>0</v>
          </cell>
          <cell r="CB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J421">
            <v>0</v>
          </cell>
          <cell r="CL421">
            <v>0</v>
          </cell>
          <cell r="CN421">
            <v>0</v>
          </cell>
          <cell r="CP421">
            <v>0</v>
          </cell>
          <cell r="CR421">
            <v>0</v>
          </cell>
          <cell r="CT421">
            <v>0</v>
          </cell>
          <cell r="CV421">
            <v>0</v>
          </cell>
          <cell r="CX421">
            <v>0</v>
          </cell>
          <cell r="CZ421">
            <v>0</v>
          </cell>
          <cell r="DB421">
            <v>0</v>
          </cell>
          <cell r="DD421">
            <v>0</v>
          </cell>
          <cell r="DF421">
            <v>0</v>
          </cell>
          <cell r="DH421">
            <v>0</v>
          </cell>
          <cell r="DJ421">
            <v>0</v>
          </cell>
          <cell r="DL421">
            <v>0</v>
          </cell>
          <cell r="DN421">
            <v>0</v>
          </cell>
          <cell r="DP421">
            <v>0</v>
          </cell>
          <cell r="DR421">
            <v>0</v>
          </cell>
          <cell r="DT421">
            <v>0</v>
          </cell>
          <cell r="DV421">
            <v>0</v>
          </cell>
          <cell r="DX421">
            <v>0</v>
          </cell>
          <cell r="DZ421">
            <v>0</v>
          </cell>
          <cell r="EB421">
            <v>0</v>
          </cell>
          <cell r="ED421">
            <v>0</v>
          </cell>
          <cell r="EF421">
            <v>0</v>
          </cell>
          <cell r="EH421">
            <v>0</v>
          </cell>
          <cell r="EJ421">
            <v>0</v>
          </cell>
          <cell r="EL421">
            <v>0</v>
          </cell>
          <cell r="EN421">
            <v>0</v>
          </cell>
          <cell r="EP421">
            <v>0</v>
          </cell>
          <cell r="ER421">
            <v>0</v>
          </cell>
          <cell r="ET421">
            <v>0</v>
          </cell>
          <cell r="EV421">
            <v>0</v>
          </cell>
          <cell r="EX421">
            <v>0</v>
          </cell>
          <cell r="EZ421">
            <v>0</v>
          </cell>
          <cell r="FB421">
            <v>0</v>
          </cell>
          <cell r="FD421">
            <v>0</v>
          </cell>
          <cell r="FF421">
            <v>0</v>
          </cell>
          <cell r="FH421">
            <v>0</v>
          </cell>
          <cell r="FJ421">
            <v>0</v>
          </cell>
          <cell r="FL421">
            <v>0</v>
          </cell>
          <cell r="FN421">
            <v>0</v>
          </cell>
          <cell r="FP421">
            <v>0</v>
          </cell>
          <cell r="FR421">
            <v>0</v>
          </cell>
          <cell r="FT421">
            <v>0</v>
          </cell>
          <cell r="FV421">
            <v>0</v>
          </cell>
          <cell r="FX421">
            <v>0</v>
          </cell>
          <cell r="FZ421">
            <v>0</v>
          </cell>
          <cell r="GB421">
            <v>0</v>
          </cell>
          <cell r="GD421">
            <v>0</v>
          </cell>
          <cell r="GF421">
            <v>0</v>
          </cell>
          <cell r="GH421">
            <v>0</v>
          </cell>
          <cell r="GJ421">
            <v>0</v>
          </cell>
          <cell r="GL421">
            <v>0</v>
          </cell>
          <cell r="GN421">
            <v>0</v>
          </cell>
          <cell r="GP421">
            <v>0</v>
          </cell>
          <cell r="GR421">
            <v>0</v>
          </cell>
          <cell r="GT421">
            <v>0</v>
          </cell>
          <cell r="GV421">
            <v>0</v>
          </cell>
          <cell r="GX421">
            <v>0</v>
          </cell>
          <cell r="GZ421">
            <v>0</v>
          </cell>
          <cell r="HB421">
            <v>0</v>
          </cell>
          <cell r="HD421">
            <v>0</v>
          </cell>
          <cell r="HF421">
            <v>2.5899211108052402E-2</v>
          </cell>
          <cell r="HH421">
            <v>3.1056078222337243E-2</v>
          </cell>
          <cell r="HJ421">
            <v>2.967275252258442E-2</v>
          </cell>
          <cell r="HL421">
            <v>1.9896525737924491E-2</v>
          </cell>
          <cell r="HN421">
            <v>2.6590113927914438E-2</v>
          </cell>
          <cell r="HP421">
            <v>2.5092275506789649E-2</v>
          </cell>
          <cell r="HR421">
            <v>2.740961441184913E-2</v>
          </cell>
          <cell r="HT421">
            <v>2.7590967626966941E-2</v>
          </cell>
          <cell r="HV421">
            <v>2.6961596499210386E-2</v>
          </cell>
          <cell r="HX421">
            <v>2.6727833068373424E-2</v>
          </cell>
          <cell r="HZ421">
            <v>0</v>
          </cell>
          <cell r="IB421">
            <v>0</v>
          </cell>
          <cell r="ID421">
            <v>0</v>
          </cell>
          <cell r="IF421">
            <v>0</v>
          </cell>
          <cell r="IH421">
            <v>0</v>
          </cell>
          <cell r="II421">
            <v>0</v>
          </cell>
          <cell r="IJ421">
            <v>0</v>
          </cell>
          <cell r="IL421">
            <v>0</v>
          </cell>
          <cell r="IN421">
            <v>0</v>
          </cell>
          <cell r="IP421">
            <v>0</v>
          </cell>
          <cell r="IR421">
            <v>0</v>
          </cell>
          <cell r="IT421">
            <v>0</v>
          </cell>
          <cell r="IV421">
            <v>0</v>
          </cell>
          <cell r="IX421">
            <v>0</v>
          </cell>
          <cell r="IZ421">
            <v>0</v>
          </cell>
          <cell r="JB421">
            <v>0</v>
          </cell>
          <cell r="JD421">
            <v>0</v>
          </cell>
          <cell r="JF421">
            <v>0</v>
          </cell>
          <cell r="JH421">
            <v>0</v>
          </cell>
          <cell r="JJ421">
            <v>0</v>
          </cell>
          <cell r="JL421">
            <v>0</v>
          </cell>
          <cell r="JN421">
            <v>0</v>
          </cell>
          <cell r="JP421">
            <v>0</v>
          </cell>
          <cell r="JR421">
            <v>0</v>
          </cell>
          <cell r="JT421">
            <v>0</v>
          </cell>
          <cell r="JV421">
            <v>0</v>
          </cell>
          <cell r="JX421">
            <v>0</v>
          </cell>
          <cell r="JZ421">
            <v>0</v>
          </cell>
          <cell r="KB421">
            <v>0</v>
          </cell>
          <cell r="KD421">
            <v>0</v>
          </cell>
          <cell r="KF421">
            <v>0</v>
          </cell>
          <cell r="KI421">
            <v>3.1765672249035051E-2</v>
          </cell>
          <cell r="KJ421">
            <v>0</v>
          </cell>
          <cell r="KK421">
            <v>3.4275567683873923E-2</v>
          </cell>
          <cell r="KL421">
            <v>0</v>
          </cell>
          <cell r="KM421">
            <v>3.4555361328782126E-2</v>
          </cell>
          <cell r="KN421">
            <v>0</v>
          </cell>
          <cell r="KO421">
            <v>3.5014196460792991E-2</v>
          </cell>
          <cell r="KR421">
            <v>415</v>
          </cell>
          <cell r="KS421">
            <v>3.2513573688241565E-2</v>
          </cell>
          <cell r="KU421">
            <v>3.1765672249035051E-2</v>
          </cell>
          <cell r="KW421">
            <v>2.5899211108052402E-2</v>
          </cell>
          <cell r="KY421">
            <v>2.8114905518986124E-2</v>
          </cell>
          <cell r="LA421">
            <v>2.9144455169579715E-2</v>
          </cell>
          <cell r="LC421">
            <v>2.8398358156836466E-2</v>
          </cell>
          <cell r="LE421">
            <v>2.9314705736877299E-2</v>
          </cell>
          <cell r="LG421">
            <v>2.9895481212912259E-2</v>
          </cell>
          <cell r="LI421">
            <v>2.8810423421553946E-2</v>
          </cell>
          <cell r="LK421">
            <v>2.9336729579915451E-2</v>
          </cell>
          <cell r="LM421">
            <v>2.9912463459088309E-2</v>
          </cell>
          <cell r="LO421">
            <v>2.6589480231969307E-2</v>
          </cell>
          <cell r="LP421">
            <v>0</v>
          </cell>
          <cell r="LQ421">
            <v>3.5506444689064436E-2</v>
          </cell>
          <cell r="LS421">
            <v>3.8966827730002734E-2</v>
          </cell>
          <cell r="LU421">
            <v>3.8928680521045568E-2</v>
          </cell>
          <cell r="LW421">
            <v>3.9388827026450308E-2</v>
          </cell>
          <cell r="LZ421">
            <v>415</v>
          </cell>
          <cell r="MA421">
            <v>3.7576005892861933E-2</v>
          </cell>
          <cell r="MB421">
            <v>0</v>
          </cell>
          <cell r="MC421">
            <v>3.5506444689064436E-2</v>
          </cell>
          <cell r="ME421">
            <v>2.5092275506789646E-2</v>
          </cell>
          <cell r="MG421">
            <v>2.8388857567620499E-2</v>
          </cell>
          <cell r="MI421">
            <v>3.0376814306632676E-2</v>
          </cell>
          <cell r="MK421">
            <v>2.6201553703506637E-2</v>
          </cell>
          <cell r="MM421">
            <v>2.7974547186232393E-2</v>
          </cell>
          <cell r="MO421">
            <v>2.9299591039707112E-2</v>
          </cell>
          <cell r="MQ421">
            <v>2.6650253038927593E-2</v>
          </cell>
          <cell r="MS421">
            <v>2.7855536485918857E-2</v>
          </cell>
          <cell r="MU421">
            <v>2.8912196326016833E-2</v>
          </cell>
          <cell r="MW421">
            <v>2.6727833068373417E-2</v>
          </cell>
        </row>
        <row r="422">
          <cell r="B422" t="str">
            <v xml:space="preserve">Outside Services </v>
          </cell>
          <cell r="D422">
            <v>6.0573266281470084E-3</v>
          </cell>
          <cell r="F422">
            <v>5.1617741858072334E-3</v>
          </cell>
          <cell r="H422">
            <v>6.3872038001714397E-3</v>
          </cell>
          <cell r="J422">
            <v>5.5045207101032554E-3</v>
          </cell>
          <cell r="L422">
            <v>6.5417283751715207E-3</v>
          </cell>
          <cell r="N422">
            <v>6.7260303827342488E-3</v>
          </cell>
          <cell r="P422">
            <v>6.2696367847923868E-3</v>
          </cell>
          <cell r="R422">
            <v>7.0835118115917814E-3</v>
          </cell>
          <cell r="T422">
            <v>6.2573291661809109E-3</v>
          </cell>
          <cell r="V422">
            <v>6.4243895748654547E-3</v>
          </cell>
          <cell r="X422">
            <v>6.3396975271048425E-3</v>
          </cell>
          <cell r="Z422">
            <v>6.2838720602937824E-3</v>
          </cell>
          <cell r="AB422">
            <v>7.1203863010267749E-3</v>
          </cell>
          <cell r="AD422">
            <v>6.3403454919130605E-3</v>
          </cell>
          <cell r="AE422">
            <v>0</v>
          </cell>
          <cell r="AF422">
            <v>6.1786619582351546E-3</v>
          </cell>
          <cell r="AH422">
            <v>5.5339979559164846E-3</v>
          </cell>
          <cell r="AJ422">
            <v>6.0356754601137118E-3</v>
          </cell>
          <cell r="AL422">
            <v>6.440014825007714E-3</v>
          </cell>
          <cell r="AN422">
            <v>6.3757556372345458E-3</v>
          </cell>
          <cell r="AP422">
            <v>6.5126604314878515E-3</v>
          </cell>
          <cell r="AR422">
            <v>6.4179726923278852E-3</v>
          </cell>
          <cell r="AT422">
            <v>6.3857115549573714E-3</v>
          </cell>
          <cell r="AV422">
            <v>6.6403778327449973E-3</v>
          </cell>
          <cell r="AX422">
            <v>6.3948971224172787E-3</v>
          </cell>
          <cell r="AZ422">
            <v>6.5630300109583931E-3</v>
          </cell>
          <cell r="BB422">
            <v>6.0378277094220662E-3</v>
          </cell>
          <cell r="BD422">
            <v>6.2788861991036702E-3</v>
          </cell>
          <cell r="BE422">
            <v>0</v>
          </cell>
          <cell r="BF422">
            <v>0</v>
          </cell>
          <cell r="BH422">
            <v>0</v>
          </cell>
          <cell r="BJ422">
            <v>0</v>
          </cell>
          <cell r="BL422">
            <v>0</v>
          </cell>
          <cell r="BN422">
            <v>0</v>
          </cell>
          <cell r="BP422">
            <v>0</v>
          </cell>
          <cell r="BR422">
            <v>0</v>
          </cell>
          <cell r="BT422">
            <v>0</v>
          </cell>
          <cell r="BV422">
            <v>0</v>
          </cell>
          <cell r="BX422">
            <v>0</v>
          </cell>
          <cell r="BZ422">
            <v>0</v>
          </cell>
          <cell r="CB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0</v>
          </cell>
          <cell r="CJ422">
            <v>0</v>
          </cell>
          <cell r="CL422">
            <v>0</v>
          </cell>
          <cell r="CN422">
            <v>0</v>
          </cell>
          <cell r="CP422">
            <v>0</v>
          </cell>
          <cell r="CR422">
            <v>0</v>
          </cell>
          <cell r="CT422">
            <v>0</v>
          </cell>
          <cell r="CV422">
            <v>0</v>
          </cell>
          <cell r="CX422">
            <v>0</v>
          </cell>
          <cell r="CZ422">
            <v>0</v>
          </cell>
          <cell r="DB422">
            <v>0</v>
          </cell>
          <cell r="DD422">
            <v>0</v>
          </cell>
          <cell r="DF422">
            <v>0</v>
          </cell>
          <cell r="DH422">
            <v>0</v>
          </cell>
          <cell r="DJ422">
            <v>0</v>
          </cell>
          <cell r="DL422">
            <v>0</v>
          </cell>
          <cell r="DN422">
            <v>0</v>
          </cell>
          <cell r="DP422">
            <v>0</v>
          </cell>
          <cell r="DR422">
            <v>0</v>
          </cell>
          <cell r="DT422">
            <v>0</v>
          </cell>
          <cell r="DV422">
            <v>0</v>
          </cell>
          <cell r="DX422">
            <v>0</v>
          </cell>
          <cell r="DZ422">
            <v>0</v>
          </cell>
          <cell r="EB422">
            <v>0</v>
          </cell>
          <cell r="ED422">
            <v>0</v>
          </cell>
          <cell r="EF422">
            <v>0</v>
          </cell>
          <cell r="EH422">
            <v>0</v>
          </cell>
          <cell r="EJ422">
            <v>0</v>
          </cell>
          <cell r="EL422">
            <v>0</v>
          </cell>
          <cell r="EN422">
            <v>0</v>
          </cell>
          <cell r="EP422">
            <v>0</v>
          </cell>
          <cell r="ER422">
            <v>0</v>
          </cell>
          <cell r="ET422">
            <v>0</v>
          </cell>
          <cell r="EV422">
            <v>0</v>
          </cell>
          <cell r="EX422">
            <v>0</v>
          </cell>
          <cell r="EZ422">
            <v>0</v>
          </cell>
          <cell r="FB422">
            <v>0</v>
          </cell>
          <cell r="FD422">
            <v>0</v>
          </cell>
          <cell r="FF422">
            <v>0</v>
          </cell>
          <cell r="FH422">
            <v>0</v>
          </cell>
          <cell r="FJ422">
            <v>0</v>
          </cell>
          <cell r="FL422">
            <v>0</v>
          </cell>
          <cell r="FN422">
            <v>0</v>
          </cell>
          <cell r="FP422">
            <v>0</v>
          </cell>
          <cell r="FR422">
            <v>0</v>
          </cell>
          <cell r="FT422">
            <v>0</v>
          </cell>
          <cell r="FV422">
            <v>0</v>
          </cell>
          <cell r="FX422">
            <v>0</v>
          </cell>
          <cell r="FZ422">
            <v>0</v>
          </cell>
          <cell r="GB422">
            <v>0</v>
          </cell>
          <cell r="GD422">
            <v>0</v>
          </cell>
          <cell r="GF422">
            <v>0</v>
          </cell>
          <cell r="GH422">
            <v>0</v>
          </cell>
          <cell r="GJ422">
            <v>0</v>
          </cell>
          <cell r="GL422">
            <v>0</v>
          </cell>
          <cell r="GN422">
            <v>0</v>
          </cell>
          <cell r="GP422">
            <v>0</v>
          </cell>
          <cell r="GR422">
            <v>0</v>
          </cell>
          <cell r="GT422">
            <v>0</v>
          </cell>
          <cell r="GV422">
            <v>0</v>
          </cell>
          <cell r="GX422">
            <v>0</v>
          </cell>
          <cell r="GZ422">
            <v>0</v>
          </cell>
          <cell r="HB422">
            <v>0</v>
          </cell>
          <cell r="HD422">
            <v>0</v>
          </cell>
          <cell r="HF422">
            <v>5.7023114504115699E-3</v>
          </cell>
          <cell r="HH422">
            <v>6.5140334484540341E-3</v>
          </cell>
          <cell r="HJ422">
            <v>6.5906252148185043E-3</v>
          </cell>
          <cell r="HL422">
            <v>6.5942767318685758E-3</v>
          </cell>
          <cell r="HN422">
            <v>6.3403454919130605E-3</v>
          </cell>
          <cell r="HP422">
            <v>5.9027385317774062E-3</v>
          </cell>
          <cell r="HR422">
            <v>6.4423482570638022E-3</v>
          </cell>
          <cell r="HT422">
            <v>6.4794464281091469E-3</v>
          </cell>
          <cell r="HV422">
            <v>6.3241383917780778E-3</v>
          </cell>
          <cell r="HX422">
            <v>6.2788861991036693E-3</v>
          </cell>
          <cell r="HZ422">
            <v>0</v>
          </cell>
          <cell r="IB422">
            <v>0</v>
          </cell>
          <cell r="ID422">
            <v>0</v>
          </cell>
          <cell r="IF422">
            <v>0</v>
          </cell>
          <cell r="IH422">
            <v>0</v>
          </cell>
          <cell r="II422">
            <v>0</v>
          </cell>
          <cell r="IJ422">
            <v>0</v>
          </cell>
          <cell r="IL422">
            <v>0</v>
          </cell>
          <cell r="IN422">
            <v>0</v>
          </cell>
          <cell r="IP422">
            <v>0</v>
          </cell>
          <cell r="IR422">
            <v>0</v>
          </cell>
          <cell r="IT422">
            <v>0</v>
          </cell>
          <cell r="IV422">
            <v>0</v>
          </cell>
          <cell r="IX422">
            <v>0</v>
          </cell>
          <cell r="IZ422">
            <v>0</v>
          </cell>
          <cell r="JB422">
            <v>0</v>
          </cell>
          <cell r="JD422">
            <v>0</v>
          </cell>
          <cell r="JF422">
            <v>0</v>
          </cell>
          <cell r="JH422">
            <v>0</v>
          </cell>
          <cell r="JJ422">
            <v>0</v>
          </cell>
          <cell r="JL422">
            <v>0</v>
          </cell>
          <cell r="JN422">
            <v>0</v>
          </cell>
          <cell r="JP422">
            <v>0</v>
          </cell>
          <cell r="JR422">
            <v>0</v>
          </cell>
          <cell r="JT422">
            <v>0</v>
          </cell>
          <cell r="JV422">
            <v>0</v>
          </cell>
          <cell r="JX422">
            <v>0</v>
          </cell>
          <cell r="JZ422">
            <v>0</v>
          </cell>
          <cell r="KB422">
            <v>0</v>
          </cell>
          <cell r="KD422">
            <v>0</v>
          </cell>
          <cell r="KF422">
            <v>0</v>
          </cell>
          <cell r="KI422">
            <v>5.7996067884019328E-3</v>
          </cell>
          <cell r="KJ422">
            <v>0</v>
          </cell>
          <cell r="KK422">
            <v>6.6330008889736638E-3</v>
          </cell>
          <cell r="KL422">
            <v>0</v>
          </cell>
          <cell r="KM422">
            <v>6.671511237032658E-3</v>
          </cell>
          <cell r="KN422">
            <v>0</v>
          </cell>
          <cell r="KO422">
            <v>6.3121913522200283E-3</v>
          </cell>
          <cell r="KR422">
            <v>416</v>
          </cell>
          <cell r="KS422">
            <v>5.1617741858072334E-3</v>
          </cell>
          <cell r="KU422">
            <v>5.7996067884019328E-3</v>
          </cell>
          <cell r="KW422">
            <v>5.7023114504115699E-3</v>
          </cell>
          <cell r="KY422">
            <v>5.9054433465237192E-3</v>
          </cell>
          <cell r="LA422">
            <v>6.0628875966489458E-3</v>
          </cell>
          <cell r="LC422">
            <v>6.0956922746374931E-3</v>
          </cell>
          <cell r="LE422">
            <v>6.2327234879044216E-3</v>
          </cell>
          <cell r="LG422">
            <v>6.2357071196282293E-3</v>
          </cell>
          <cell r="LI422">
            <v>6.2558814817446585E-3</v>
          </cell>
          <cell r="LK422">
            <v>6.2641589663157545E-3</v>
          </cell>
          <cell r="LM422">
            <v>6.265884383427186E-3</v>
          </cell>
          <cell r="LO422">
            <v>6.3401943887158412E-3</v>
          </cell>
          <cell r="LP422">
            <v>0</v>
          </cell>
          <cell r="LQ422">
            <v>5.8384317575038763E-3</v>
          </cell>
          <cell r="LS422">
            <v>6.4077136804990033E-3</v>
          </cell>
          <cell r="LU422">
            <v>6.4017962449846571E-3</v>
          </cell>
          <cell r="LW422">
            <v>6.4779271769286814E-3</v>
          </cell>
          <cell r="LZ422">
            <v>416</v>
          </cell>
          <cell r="MA422">
            <v>6.1786619582351546E-3</v>
          </cell>
          <cell r="MB422">
            <v>0</v>
          </cell>
          <cell r="MC422">
            <v>5.8384317575038763E-3</v>
          </cell>
          <cell r="ME422">
            <v>5.9027385317774054E-3</v>
          </cell>
          <cell r="MG422">
            <v>6.0286100620846493E-3</v>
          </cell>
          <cell r="MI422">
            <v>6.0950734427312235E-3</v>
          </cell>
          <cell r="MK422">
            <v>6.1610422704708534E-3</v>
          </cell>
          <cell r="MM422">
            <v>6.1965594195181103E-3</v>
          </cell>
          <cell r="MO422">
            <v>6.2196466053357005E-3</v>
          </cell>
          <cell r="MQ422">
            <v>6.2638681681499008E-3</v>
          </cell>
          <cell r="MS422">
            <v>6.2767766883654475E-3</v>
          </cell>
          <cell r="MU422">
            <v>6.3018778651868215E-3</v>
          </cell>
          <cell r="MW422">
            <v>6.2788861991036711E-3</v>
          </cell>
        </row>
        <row r="423">
          <cell r="B423" t="str">
            <v xml:space="preserve">Depreciation </v>
          </cell>
          <cell r="D423">
            <v>1.7043992277119009E-2</v>
          </cell>
          <cell r="F423">
            <v>1.8624231515271445E-2</v>
          </cell>
          <cell r="H423">
            <v>1.7167794950116038E-2</v>
          </cell>
          <cell r="J423">
            <v>1.8568964955605543E-2</v>
          </cell>
          <cell r="L423">
            <v>1.9180114700511421E-2</v>
          </cell>
          <cell r="N423">
            <v>1.9122902451372811E-2</v>
          </cell>
          <cell r="P423">
            <v>2.0455365147259236E-2</v>
          </cell>
          <cell r="R423">
            <v>1.9540180341062873E-2</v>
          </cell>
          <cell r="T423">
            <v>1.9176013366577524E-2</v>
          </cell>
          <cell r="V423">
            <v>2.0485804291374202E-2</v>
          </cell>
          <cell r="X423">
            <v>1.9782112431222267E-2</v>
          </cell>
          <cell r="Z423">
            <v>2.0642712968253599E-2</v>
          </cell>
          <cell r="AB423">
            <v>1.9650973573399916E-2</v>
          </cell>
          <cell r="AD423">
            <v>1.9336797998861802E-2</v>
          </cell>
          <cell r="AE423">
            <v>0</v>
          </cell>
          <cell r="AF423">
            <v>2.0313006128218482E-2</v>
          </cell>
          <cell r="AH423">
            <v>1.8194054658182423E-2</v>
          </cell>
          <cell r="AJ423">
            <v>1.9843249996061879E-2</v>
          </cell>
          <cell r="AL423">
            <v>2.1173277175746585E-2</v>
          </cell>
          <cell r="AN423">
            <v>2.0962352071440152E-2</v>
          </cell>
          <cell r="AP423">
            <v>2.1412997281363155E-2</v>
          </cell>
          <cell r="AR423">
            <v>2.1102018534743514E-2</v>
          </cell>
          <cell r="AT423">
            <v>2.0996288495758814E-2</v>
          </cell>
          <cell r="AV423">
            <v>2.1833990383974336E-2</v>
          </cell>
          <cell r="AX423">
            <v>2.1027519135683334E-2</v>
          </cell>
          <cell r="AZ423">
            <v>2.1581070272504905E-2</v>
          </cell>
          <cell r="BB423">
            <v>1.9854380838260494E-2</v>
          </cell>
          <cell r="BD423">
            <v>2.0644595537378109E-2</v>
          </cell>
          <cell r="BE423">
            <v>0</v>
          </cell>
          <cell r="BF423">
            <v>0</v>
          </cell>
          <cell r="BH423">
            <v>0</v>
          </cell>
          <cell r="BJ423">
            <v>0</v>
          </cell>
          <cell r="BL423">
            <v>0</v>
          </cell>
          <cell r="BN423">
            <v>0</v>
          </cell>
          <cell r="BP423">
            <v>0</v>
          </cell>
          <cell r="BR423">
            <v>0</v>
          </cell>
          <cell r="BT423">
            <v>0</v>
          </cell>
          <cell r="BV423">
            <v>0</v>
          </cell>
          <cell r="BX423">
            <v>0</v>
          </cell>
          <cell r="BZ423">
            <v>0</v>
          </cell>
          <cell r="CB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J423">
            <v>0</v>
          </cell>
          <cell r="CL423">
            <v>0</v>
          </cell>
          <cell r="CN423">
            <v>0</v>
          </cell>
          <cell r="CP423">
            <v>0</v>
          </cell>
          <cell r="CR423">
            <v>0</v>
          </cell>
          <cell r="CT423">
            <v>0</v>
          </cell>
          <cell r="CV423">
            <v>0</v>
          </cell>
          <cell r="CX423">
            <v>0</v>
          </cell>
          <cell r="CZ423">
            <v>0</v>
          </cell>
          <cell r="DB423">
            <v>0</v>
          </cell>
          <cell r="DD423">
            <v>0</v>
          </cell>
          <cell r="DF423">
            <v>0</v>
          </cell>
          <cell r="DH423">
            <v>0</v>
          </cell>
          <cell r="DJ423">
            <v>0</v>
          </cell>
          <cell r="DL423">
            <v>0</v>
          </cell>
          <cell r="DN423">
            <v>0</v>
          </cell>
          <cell r="DP423">
            <v>0</v>
          </cell>
          <cell r="DR423">
            <v>0</v>
          </cell>
          <cell r="DT423">
            <v>0</v>
          </cell>
          <cell r="DV423">
            <v>0</v>
          </cell>
          <cell r="DX423">
            <v>0</v>
          </cell>
          <cell r="DZ423">
            <v>0</v>
          </cell>
          <cell r="EB423">
            <v>0</v>
          </cell>
          <cell r="ED423">
            <v>0</v>
          </cell>
          <cell r="EF423">
            <v>0</v>
          </cell>
          <cell r="EH423">
            <v>0</v>
          </cell>
          <cell r="EJ423">
            <v>0</v>
          </cell>
          <cell r="EL423">
            <v>0</v>
          </cell>
          <cell r="EN423">
            <v>0</v>
          </cell>
          <cell r="EP423">
            <v>0</v>
          </cell>
          <cell r="ER423">
            <v>0</v>
          </cell>
          <cell r="ET423">
            <v>0</v>
          </cell>
          <cell r="EV423">
            <v>0</v>
          </cell>
          <cell r="EX423">
            <v>0</v>
          </cell>
          <cell r="EZ423">
            <v>0</v>
          </cell>
          <cell r="FB423">
            <v>0</v>
          </cell>
          <cell r="FD423">
            <v>0</v>
          </cell>
          <cell r="FF423">
            <v>0</v>
          </cell>
          <cell r="FH423">
            <v>0</v>
          </cell>
          <cell r="FJ423">
            <v>0</v>
          </cell>
          <cell r="FL423">
            <v>0</v>
          </cell>
          <cell r="FN423">
            <v>0</v>
          </cell>
          <cell r="FP423">
            <v>0</v>
          </cell>
          <cell r="FR423">
            <v>0</v>
          </cell>
          <cell r="FT423">
            <v>0</v>
          </cell>
          <cell r="FV423">
            <v>0</v>
          </cell>
          <cell r="FX423">
            <v>0</v>
          </cell>
          <cell r="FZ423">
            <v>0</v>
          </cell>
          <cell r="GB423">
            <v>0</v>
          </cell>
          <cell r="GD423">
            <v>0</v>
          </cell>
          <cell r="GF423">
            <v>0</v>
          </cell>
          <cell r="GH423">
            <v>0</v>
          </cell>
          <cell r="GJ423">
            <v>0</v>
          </cell>
          <cell r="GL423">
            <v>0</v>
          </cell>
          <cell r="GN423">
            <v>0</v>
          </cell>
          <cell r="GP423">
            <v>0</v>
          </cell>
          <cell r="GR423">
            <v>0</v>
          </cell>
          <cell r="GT423">
            <v>0</v>
          </cell>
          <cell r="GV423">
            <v>0</v>
          </cell>
          <cell r="GX423">
            <v>0</v>
          </cell>
          <cell r="GZ423">
            <v>0</v>
          </cell>
          <cell r="HB423">
            <v>0</v>
          </cell>
          <cell r="HD423">
            <v>0</v>
          </cell>
          <cell r="HF423">
            <v>1.8097888099265647E-2</v>
          </cell>
          <cell r="HH423">
            <v>1.9578581932693507E-2</v>
          </cell>
          <cell r="HJ423">
            <v>1.9732409961311998E-2</v>
          </cell>
          <cell r="HL423">
            <v>2.0012372912696506E-2</v>
          </cell>
          <cell r="HN423">
            <v>1.9336797998861802E-2</v>
          </cell>
          <cell r="HP423">
            <v>1.9406145254527246E-2</v>
          </cell>
          <cell r="HR423">
            <v>2.1181354702813838E-2</v>
          </cell>
          <cell r="HT423">
            <v>2.1304489770099206E-2</v>
          </cell>
          <cell r="HV423">
            <v>2.0795415589963805E-2</v>
          </cell>
          <cell r="HX423">
            <v>2.0644595537378106E-2</v>
          </cell>
          <cell r="HZ423">
            <v>0</v>
          </cell>
          <cell r="IB423">
            <v>0</v>
          </cell>
          <cell r="ID423">
            <v>0</v>
          </cell>
          <cell r="IF423">
            <v>0</v>
          </cell>
          <cell r="IH423">
            <v>0</v>
          </cell>
          <cell r="II423">
            <v>0</v>
          </cell>
          <cell r="IJ423">
            <v>0</v>
          </cell>
          <cell r="IL423">
            <v>0</v>
          </cell>
          <cell r="IN423">
            <v>0</v>
          </cell>
          <cell r="IP423">
            <v>0</v>
          </cell>
          <cell r="IR423">
            <v>0</v>
          </cell>
          <cell r="IT423">
            <v>0</v>
          </cell>
          <cell r="IV423">
            <v>0</v>
          </cell>
          <cell r="IX423">
            <v>0</v>
          </cell>
          <cell r="IZ423">
            <v>0</v>
          </cell>
          <cell r="JB423">
            <v>0</v>
          </cell>
          <cell r="JD423">
            <v>0</v>
          </cell>
          <cell r="JF423">
            <v>0</v>
          </cell>
          <cell r="JH423">
            <v>0</v>
          </cell>
          <cell r="JJ423">
            <v>0</v>
          </cell>
          <cell r="JL423">
            <v>0</v>
          </cell>
          <cell r="JN423">
            <v>0</v>
          </cell>
          <cell r="JP423">
            <v>0</v>
          </cell>
          <cell r="JR423">
            <v>0</v>
          </cell>
          <cell r="JT423">
            <v>0</v>
          </cell>
          <cell r="JV423">
            <v>0</v>
          </cell>
          <cell r="JX423">
            <v>0</v>
          </cell>
          <cell r="JZ423">
            <v>0</v>
          </cell>
          <cell r="KB423">
            <v>0</v>
          </cell>
          <cell r="KD423">
            <v>0</v>
          </cell>
          <cell r="KF423">
            <v>0</v>
          </cell>
          <cell r="KI423">
            <v>1.7866160456780553E-2</v>
          </cell>
          <cell r="KJ423">
            <v>0</v>
          </cell>
          <cell r="KK423">
            <v>1.9151781282616458E-2</v>
          </cell>
          <cell r="KL423">
            <v>0</v>
          </cell>
          <cell r="KM423">
            <v>1.9358577636676842E-2</v>
          </cell>
          <cell r="KN423">
            <v>0</v>
          </cell>
          <cell r="KO423">
            <v>2.0206145228971472E-2</v>
          </cell>
          <cell r="KR423">
            <v>417</v>
          </cell>
          <cell r="KS423">
            <v>1.8624231515271445E-2</v>
          </cell>
          <cell r="KU423">
            <v>1.7866160456780553E-2</v>
          </cell>
          <cell r="KW423">
            <v>1.8097888099265647E-2</v>
          </cell>
          <cell r="KY423">
            <v>1.8359777912360528E-2</v>
          </cell>
          <cell r="LA423">
            <v>1.850619695811075E-2</v>
          </cell>
          <cell r="LC423">
            <v>1.881546944118417E-2</v>
          </cell>
          <cell r="LE423">
            <v>1.8916001988034115E-2</v>
          </cell>
          <cell r="LG423">
            <v>1.8947530409598262E-2</v>
          </cell>
          <cell r="LI423">
            <v>1.911200619133523E-2</v>
          </cell>
          <cell r="LK423">
            <v>1.9178184379984243E-2</v>
          </cell>
          <cell r="LM423">
            <v>1.9306369366531646E-2</v>
          </cell>
          <cell r="LO423">
            <v>1.9336337164037366E-2</v>
          </cell>
          <cell r="LP423">
            <v>0</v>
          </cell>
          <cell r="LQ423">
            <v>1.9194700652191862E-2</v>
          </cell>
          <cell r="LS423">
            <v>2.1067251523838766E-2</v>
          </cell>
          <cell r="LU423">
            <v>2.1049003156252962E-2</v>
          </cell>
          <cell r="LW423">
            <v>2.1300882553536616E-2</v>
          </cell>
          <cell r="LZ423">
            <v>417</v>
          </cell>
          <cell r="MA423">
            <v>2.0313006128218482E-2</v>
          </cell>
          <cell r="MB423">
            <v>0</v>
          </cell>
          <cell r="MC423">
            <v>1.9194700652191862E-2</v>
          </cell>
          <cell r="ME423">
            <v>1.9406145254527243E-2</v>
          </cell>
          <cell r="MG423">
            <v>1.9820143791185758E-2</v>
          </cell>
          <cell r="MI423">
            <v>2.0038827332450649E-2</v>
          </cell>
          <cell r="MK423">
            <v>2.0255913551814674E-2</v>
          </cell>
          <cell r="MM423">
            <v>2.0372876099772626E-2</v>
          </cell>
          <cell r="MO423">
            <v>2.0448967431195866E-2</v>
          </cell>
          <cell r="MQ423">
            <v>2.0594542267374633E-2</v>
          </cell>
          <cell r="MS423">
            <v>2.0637197653649193E-2</v>
          </cell>
          <cell r="MU423">
            <v>2.0719964600380641E-2</v>
          </cell>
          <cell r="MW423">
            <v>2.0644595537378102E-2</v>
          </cell>
        </row>
        <row r="424">
          <cell r="B424" t="str">
            <v xml:space="preserve">Other </v>
          </cell>
          <cell r="D424">
            <v>2.1219260149253238E-2</v>
          </cell>
          <cell r="F424">
            <v>1.1103516200653224E-2</v>
          </cell>
          <cell r="H424">
            <v>1.6604998038494578E-2</v>
          </cell>
          <cell r="J424">
            <v>2.5062421210009414E-2</v>
          </cell>
          <cell r="L424">
            <v>1.0643193014333554E-2</v>
          </cell>
          <cell r="N424">
            <v>1.8875528162662112E-2</v>
          </cell>
          <cell r="P424">
            <v>2.6444597281634178E-2</v>
          </cell>
          <cell r="R424">
            <v>1.0662392446189014E-2</v>
          </cell>
          <cell r="T424">
            <v>1.9222982431870764E-2</v>
          </cell>
          <cell r="V424">
            <v>1.8302621304526083E-2</v>
          </cell>
          <cell r="X424">
            <v>1.3421672848992594E-2</v>
          </cell>
          <cell r="Z424">
            <v>2.1989661614465767E-2</v>
          </cell>
          <cell r="AB424">
            <v>2.4668956966458992E-2</v>
          </cell>
          <cell r="AD424">
            <v>1.8085922191895414E-2</v>
          </cell>
          <cell r="AE424">
            <v>0</v>
          </cell>
          <cell r="AF424">
            <v>1.0136133502991562E-2</v>
          </cell>
          <cell r="AH424">
            <v>1.657919054525224E-2</v>
          </cell>
          <cell r="AJ424">
            <v>2.5373332413380273E-2</v>
          </cell>
          <cell r="AL424">
            <v>1.0582400664492432E-2</v>
          </cell>
          <cell r="AN424">
            <v>1.9101387177904803E-2</v>
          </cell>
          <cell r="AP424">
            <v>2.7356245012332327E-2</v>
          </cell>
          <cell r="AR424">
            <v>1.056646007443158E-2</v>
          </cell>
          <cell r="AT424">
            <v>1.9131762210598188E-2</v>
          </cell>
          <cell r="AV424">
            <v>2.7877646635775428E-2</v>
          </cell>
          <cell r="AX424">
            <v>1.055144999281914E-2</v>
          </cell>
          <cell r="AZ424">
            <v>1.966381275799527E-2</v>
          </cell>
          <cell r="BB424">
            <v>2.5325297547660702E-2</v>
          </cell>
          <cell r="BD424">
            <v>1.8506067121365329E-2</v>
          </cell>
          <cell r="BE424">
            <v>0</v>
          </cell>
          <cell r="BF424">
            <v>0</v>
          </cell>
          <cell r="BH424">
            <v>0</v>
          </cell>
          <cell r="BJ424">
            <v>0</v>
          </cell>
          <cell r="BL424">
            <v>0</v>
          </cell>
          <cell r="BN424">
            <v>0</v>
          </cell>
          <cell r="BP424">
            <v>0</v>
          </cell>
          <cell r="BR424">
            <v>0</v>
          </cell>
          <cell r="BT424">
            <v>0</v>
          </cell>
          <cell r="BV424">
            <v>0</v>
          </cell>
          <cell r="BX424">
            <v>0</v>
          </cell>
          <cell r="BZ424">
            <v>0</v>
          </cell>
          <cell r="CB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J424">
            <v>0</v>
          </cell>
          <cell r="CL424">
            <v>0</v>
          </cell>
          <cell r="CN424">
            <v>0</v>
          </cell>
          <cell r="CP424">
            <v>0</v>
          </cell>
          <cell r="CR424">
            <v>0</v>
          </cell>
          <cell r="CT424">
            <v>0</v>
          </cell>
          <cell r="CV424">
            <v>0</v>
          </cell>
          <cell r="CX424">
            <v>0</v>
          </cell>
          <cell r="CZ424">
            <v>0</v>
          </cell>
          <cell r="DB424">
            <v>0</v>
          </cell>
          <cell r="DD424">
            <v>0</v>
          </cell>
          <cell r="DF424">
            <v>0</v>
          </cell>
          <cell r="DH424">
            <v>0</v>
          </cell>
          <cell r="DJ424">
            <v>0</v>
          </cell>
          <cell r="DL424">
            <v>0</v>
          </cell>
          <cell r="DN424">
            <v>0</v>
          </cell>
          <cell r="DP424">
            <v>0</v>
          </cell>
          <cell r="DR424">
            <v>0</v>
          </cell>
          <cell r="DT424">
            <v>0</v>
          </cell>
          <cell r="DV424">
            <v>0</v>
          </cell>
          <cell r="DX424">
            <v>0</v>
          </cell>
          <cell r="DZ424">
            <v>0</v>
          </cell>
          <cell r="EB424">
            <v>0</v>
          </cell>
          <cell r="ED424">
            <v>0</v>
          </cell>
          <cell r="EF424">
            <v>0</v>
          </cell>
          <cell r="EH424">
            <v>0</v>
          </cell>
          <cell r="EJ424">
            <v>0</v>
          </cell>
          <cell r="EL424">
            <v>0</v>
          </cell>
          <cell r="EN424">
            <v>0</v>
          </cell>
          <cell r="EP424">
            <v>0</v>
          </cell>
          <cell r="ER424">
            <v>0</v>
          </cell>
          <cell r="ET424">
            <v>0</v>
          </cell>
          <cell r="EV424">
            <v>0</v>
          </cell>
          <cell r="EX424">
            <v>0</v>
          </cell>
          <cell r="EZ424">
            <v>0</v>
          </cell>
          <cell r="FB424">
            <v>0</v>
          </cell>
          <cell r="FD424">
            <v>0</v>
          </cell>
          <cell r="FF424">
            <v>0</v>
          </cell>
          <cell r="FH424">
            <v>0</v>
          </cell>
          <cell r="FJ424">
            <v>0</v>
          </cell>
          <cell r="FL424">
            <v>0</v>
          </cell>
          <cell r="FN424">
            <v>0</v>
          </cell>
          <cell r="FP424">
            <v>0</v>
          </cell>
          <cell r="FR424">
            <v>0</v>
          </cell>
          <cell r="FT424">
            <v>0</v>
          </cell>
          <cell r="FV424">
            <v>0</v>
          </cell>
          <cell r="FX424">
            <v>0</v>
          </cell>
          <cell r="FZ424">
            <v>0</v>
          </cell>
          <cell r="GB424">
            <v>0</v>
          </cell>
          <cell r="GD424">
            <v>0</v>
          </cell>
          <cell r="GF424">
            <v>0</v>
          </cell>
          <cell r="GH424">
            <v>0</v>
          </cell>
          <cell r="GJ424">
            <v>0</v>
          </cell>
          <cell r="GL424">
            <v>0</v>
          </cell>
          <cell r="GN424">
            <v>0</v>
          </cell>
          <cell r="GP424">
            <v>0</v>
          </cell>
          <cell r="GR424">
            <v>0</v>
          </cell>
          <cell r="GT424">
            <v>0</v>
          </cell>
          <cell r="GV424">
            <v>0</v>
          </cell>
          <cell r="GX424">
            <v>0</v>
          </cell>
          <cell r="GZ424">
            <v>0</v>
          </cell>
          <cell r="HB424">
            <v>0</v>
          </cell>
          <cell r="HD424">
            <v>0</v>
          </cell>
          <cell r="HF424">
            <v>1.7625380162647353E-2</v>
          </cell>
          <cell r="HG424">
            <v>0</v>
          </cell>
          <cell r="HH424">
            <v>1.8558779801439881E-2</v>
          </cell>
          <cell r="HI424">
            <v>0</v>
          </cell>
          <cell r="HJ424">
            <v>1.6045210426951367E-2</v>
          </cell>
          <cell r="HK424">
            <v>0</v>
          </cell>
          <cell r="HL424">
            <v>2.0095454655920702E-2</v>
          </cell>
          <cell r="HM424">
            <v>0</v>
          </cell>
          <cell r="HN424">
            <v>1.8085922191895414E-2</v>
          </cell>
          <cell r="HP424">
            <v>1.7395657080841159E-2</v>
          </cell>
          <cell r="HQ424">
            <v>0</v>
          </cell>
          <cell r="HR424">
            <v>1.8987123254779449E-2</v>
          </cell>
          <cell r="HS424">
            <v>0</v>
          </cell>
          <cell r="HT424">
            <v>1.9097672149303871E-2</v>
          </cell>
          <cell r="HU424">
            <v>0</v>
          </cell>
          <cell r="HV424">
            <v>1.8641560911841836E-2</v>
          </cell>
          <cell r="HW424">
            <v>0</v>
          </cell>
          <cell r="HX424">
            <v>1.8506067121365322E-2</v>
          </cell>
          <cell r="HZ424">
            <v>0</v>
          </cell>
          <cell r="IA424">
            <v>0</v>
          </cell>
          <cell r="IB424">
            <v>0</v>
          </cell>
          <cell r="IC424">
            <v>0</v>
          </cell>
          <cell r="ID424">
            <v>0</v>
          </cell>
          <cell r="IE424">
            <v>0</v>
          </cell>
          <cell r="IF424">
            <v>0</v>
          </cell>
          <cell r="IG424">
            <v>0</v>
          </cell>
          <cell r="IH424">
            <v>0</v>
          </cell>
          <cell r="II424">
            <v>0</v>
          </cell>
          <cell r="IJ424">
            <v>0</v>
          </cell>
          <cell r="IK424">
            <v>0</v>
          </cell>
          <cell r="IL424">
            <v>0</v>
          </cell>
          <cell r="IM424">
            <v>0</v>
          </cell>
          <cell r="IN424">
            <v>0</v>
          </cell>
          <cell r="IO424">
            <v>0</v>
          </cell>
          <cell r="IP424">
            <v>0</v>
          </cell>
          <cell r="IQ424">
            <v>0</v>
          </cell>
          <cell r="IR424">
            <v>0</v>
          </cell>
          <cell r="IT424">
            <v>0</v>
          </cell>
          <cell r="IU424">
            <v>0</v>
          </cell>
          <cell r="IV424">
            <v>0</v>
          </cell>
          <cell r="IW424">
            <v>0</v>
          </cell>
          <cell r="IX424">
            <v>0</v>
          </cell>
          <cell r="IY424">
            <v>0</v>
          </cell>
          <cell r="IZ424">
            <v>0</v>
          </cell>
          <cell r="JA424">
            <v>0</v>
          </cell>
          <cell r="JB424">
            <v>0</v>
          </cell>
          <cell r="JD424">
            <v>0</v>
          </cell>
          <cell r="JE424">
            <v>0</v>
          </cell>
          <cell r="JF424">
            <v>0</v>
          </cell>
          <cell r="JG424">
            <v>0</v>
          </cell>
          <cell r="JH424">
            <v>0</v>
          </cell>
          <cell r="JI424">
            <v>0</v>
          </cell>
          <cell r="JJ424">
            <v>0</v>
          </cell>
          <cell r="JK424">
            <v>0</v>
          </cell>
          <cell r="JL424">
            <v>0</v>
          </cell>
          <cell r="JN424">
            <v>0</v>
          </cell>
          <cell r="JO424">
            <v>0</v>
          </cell>
          <cell r="JP424">
            <v>0</v>
          </cell>
          <cell r="JQ424">
            <v>0</v>
          </cell>
          <cell r="JR424">
            <v>0</v>
          </cell>
          <cell r="JS424">
            <v>0</v>
          </cell>
          <cell r="JT424">
            <v>0</v>
          </cell>
          <cell r="JU424">
            <v>0</v>
          </cell>
          <cell r="JV424">
            <v>0</v>
          </cell>
          <cell r="JX424">
            <v>0</v>
          </cell>
          <cell r="JY424">
            <v>0</v>
          </cell>
          <cell r="JZ424">
            <v>0</v>
          </cell>
          <cell r="KA424">
            <v>0</v>
          </cell>
          <cell r="KB424">
            <v>0</v>
          </cell>
          <cell r="KC424">
            <v>0</v>
          </cell>
          <cell r="KD424">
            <v>0</v>
          </cell>
          <cell r="KE424">
            <v>0</v>
          </cell>
          <cell r="KF424">
            <v>0</v>
          </cell>
          <cell r="KI424">
            <v>1.3967021731795802E-2</v>
          </cell>
          <cell r="KJ424">
            <v>0</v>
          </cell>
          <cell r="KK424">
            <v>1.4720120517111553E-2</v>
          </cell>
          <cell r="KL424">
            <v>0</v>
          </cell>
          <cell r="KM424">
            <v>1.4931385522062645E-2</v>
          </cell>
          <cell r="KN424">
            <v>0</v>
          </cell>
          <cell r="KO424">
            <v>1.7643269386498683E-2</v>
          </cell>
          <cell r="KR424">
            <v>418</v>
          </cell>
          <cell r="KS424">
            <v>1.1103516200653224E-2</v>
          </cell>
          <cell r="KU424">
            <v>1.3967021731795802E-2</v>
          </cell>
          <cell r="KW424">
            <v>1.7625380162647353E-2</v>
          </cell>
          <cell r="KY424">
            <v>1.5935749095400929E-2</v>
          </cell>
          <cell r="LA424">
            <v>1.6499798111963782E-2</v>
          </cell>
          <cell r="LC424">
            <v>1.8077729021155405E-2</v>
          </cell>
          <cell r="LE424">
            <v>1.7049066872213425E-2</v>
          </cell>
          <cell r="LG424">
            <v>1.7312671205968765E-2</v>
          </cell>
          <cell r="LI424">
            <v>1.7418518947563924E-2</v>
          </cell>
          <cell r="LK424">
            <v>1.7023799395098741E-2</v>
          </cell>
          <cell r="LM424">
            <v>1.7458443680559942E-2</v>
          </cell>
          <cell r="LO424">
            <v>1.8085491167959676E-2</v>
          </cell>
          <cell r="LP424">
            <v>0</v>
          </cell>
          <cell r="LQ424">
            <v>1.3536544543358318E-2</v>
          </cell>
          <cell r="LR424">
            <v>0</v>
          </cell>
          <cell r="LS424">
            <v>1.4864636776919521E-2</v>
          </cell>
          <cell r="LT424">
            <v>0</v>
          </cell>
          <cell r="LU424">
            <v>1.4861291883776764E-2</v>
          </cell>
          <cell r="LV424">
            <v>0</v>
          </cell>
          <cell r="LW424">
            <v>1.5051461761398439E-2</v>
          </cell>
          <cell r="LZ424">
            <v>418</v>
          </cell>
          <cell r="MA424">
            <v>1.0136133502991562E-2</v>
          </cell>
          <cell r="MB424">
            <v>0</v>
          </cell>
          <cell r="MC424">
            <v>1.3536544543358318E-2</v>
          </cell>
          <cell r="ME424">
            <v>1.7395657080841155E-2</v>
          </cell>
          <cell r="MG424">
            <v>1.5799467145965612E-2</v>
          </cell>
          <cell r="MI424">
            <v>1.6431642186228081E-2</v>
          </cell>
          <cell r="MK424">
            <v>1.8157470005013783E-2</v>
          </cell>
          <cell r="MM424">
            <v>1.7108115751146097E-2</v>
          </cell>
          <cell r="MO424">
            <v>1.7355114294038472E-2</v>
          </cell>
          <cell r="MQ424">
            <v>1.8461100240885951E-2</v>
          </cell>
          <cell r="MS424">
            <v>1.7681868805391722E-2</v>
          </cell>
          <cell r="MU424">
            <v>1.7855662860090254E-2</v>
          </cell>
          <cell r="MW424">
            <v>1.8506067121365325E-2</v>
          </cell>
        </row>
        <row r="425">
          <cell r="B425" t="str">
            <v>Total OPEX</v>
          </cell>
          <cell r="D425">
            <v>0.37571341175713374</v>
          </cell>
          <cell r="E425">
            <v>0</v>
          </cell>
          <cell r="F425">
            <v>0.38591661056485149</v>
          </cell>
          <cell r="G425">
            <v>0</v>
          </cell>
          <cell r="H425">
            <v>0.34510070175176155</v>
          </cell>
          <cell r="I425">
            <v>0</v>
          </cell>
          <cell r="J425">
            <v>0.36484513869594226</v>
          </cell>
          <cell r="K425">
            <v>0</v>
          </cell>
          <cell r="L425">
            <v>0.38076647910942663</v>
          </cell>
          <cell r="M425">
            <v>0</v>
          </cell>
          <cell r="N425">
            <v>0.39754557617778774</v>
          </cell>
          <cell r="O425">
            <v>0</v>
          </cell>
          <cell r="P425">
            <v>0.36263475380940019</v>
          </cell>
          <cell r="Q425">
            <v>0</v>
          </cell>
          <cell r="R425">
            <v>0.37882494774461656</v>
          </cell>
          <cell r="S425">
            <v>0</v>
          </cell>
          <cell r="T425">
            <v>0.41125887190507765</v>
          </cell>
          <cell r="U425">
            <v>0</v>
          </cell>
          <cell r="V425">
            <v>0.37975024316474187</v>
          </cell>
          <cell r="W425">
            <v>0</v>
          </cell>
          <cell r="X425">
            <v>0.37908685231970823</v>
          </cell>
          <cell r="Y425">
            <v>0</v>
          </cell>
          <cell r="Z425">
            <v>0.40210248625706435</v>
          </cell>
          <cell r="AA425">
            <v>0</v>
          </cell>
          <cell r="AB425">
            <v>0.29101556528485112</v>
          </cell>
          <cell r="AC425">
            <v>0</v>
          </cell>
          <cell r="AD425">
            <v>0.37249614064531755</v>
          </cell>
          <cell r="AE425">
            <v>0</v>
          </cell>
          <cell r="AF425">
            <v>0.39427074561695924</v>
          </cell>
          <cell r="AG425">
            <v>0</v>
          </cell>
          <cell r="AH425">
            <v>0.34606988135094086</v>
          </cell>
          <cell r="AI425">
            <v>0</v>
          </cell>
          <cell r="AJ425">
            <v>0.36068240111187483</v>
          </cell>
          <cell r="AK425">
            <v>0</v>
          </cell>
          <cell r="AL425">
            <v>0.39085578902396223</v>
          </cell>
          <cell r="AM425">
            <v>0</v>
          </cell>
          <cell r="AN425">
            <v>0.40336935811503349</v>
          </cell>
          <cell r="AO425">
            <v>0</v>
          </cell>
          <cell r="AP425">
            <v>0.38089759080236923</v>
          </cell>
          <cell r="AQ425">
            <v>0</v>
          </cell>
          <cell r="AR425">
            <v>0.38968648281780516</v>
          </cell>
          <cell r="AS425">
            <v>0</v>
          </cell>
          <cell r="AT425">
            <v>0.41340577006484375</v>
          </cell>
          <cell r="AU425">
            <v>0</v>
          </cell>
          <cell r="AV425">
            <v>0.36451695298797426</v>
          </cell>
          <cell r="AW425">
            <v>0</v>
          </cell>
          <cell r="AX425">
            <v>0.40566815299197545</v>
          </cell>
          <cell r="AY425">
            <v>0</v>
          </cell>
          <cell r="AZ425">
            <v>0.40914048452016194</v>
          </cell>
          <cell r="BA425">
            <v>0</v>
          </cell>
          <cell r="BB425">
            <v>0.35415022594302648</v>
          </cell>
          <cell r="BC425">
            <v>0</v>
          </cell>
          <cell r="BD425">
            <v>0.38369942631304244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  <cell r="EN425">
            <v>0</v>
          </cell>
          <cell r="EO425">
            <v>0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0</v>
          </cell>
          <cell r="EX425">
            <v>0</v>
          </cell>
          <cell r="EY425">
            <v>0</v>
          </cell>
          <cell r="EZ425">
            <v>0</v>
          </cell>
          <cell r="FA425">
            <v>0</v>
          </cell>
          <cell r="FB425">
            <v>0</v>
          </cell>
          <cell r="FC425">
            <v>0</v>
          </cell>
          <cell r="FD425">
            <v>0</v>
          </cell>
          <cell r="FE425">
            <v>0</v>
          </cell>
          <cell r="FF425">
            <v>0</v>
          </cell>
          <cell r="FG425">
            <v>0</v>
          </cell>
          <cell r="FH425">
            <v>0</v>
          </cell>
          <cell r="FI425">
            <v>0</v>
          </cell>
          <cell r="FJ425">
            <v>0</v>
          </cell>
          <cell r="FK425">
            <v>0</v>
          </cell>
          <cell r="FL425">
            <v>0</v>
          </cell>
          <cell r="FM425">
            <v>0</v>
          </cell>
          <cell r="FN425">
            <v>0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  <cell r="FT425">
            <v>0</v>
          </cell>
          <cell r="FU425">
            <v>0</v>
          </cell>
          <cell r="FV425">
            <v>0</v>
          </cell>
          <cell r="FW425">
            <v>0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  <cell r="HE425">
            <v>0</v>
          </cell>
          <cell r="HF425">
            <v>0.36472911852882023</v>
          </cell>
          <cell r="HH425">
            <v>0.38041902087016172</v>
          </cell>
          <cell r="HJ425">
            <v>0.39000631780094741</v>
          </cell>
          <cell r="HL425">
            <v>0.35572932719471384</v>
          </cell>
          <cell r="HN425">
            <v>0.37249614064531755</v>
          </cell>
          <cell r="HO425">
            <v>0</v>
          </cell>
          <cell r="HP425">
            <v>0.3661750669418975</v>
          </cell>
          <cell r="HR425">
            <v>0.39178367930814439</v>
          </cell>
          <cell r="HT425">
            <v>0.3895171442125569</v>
          </cell>
          <cell r="HV425">
            <v>0.38878123240822926</v>
          </cell>
          <cell r="HX425">
            <v>0.38369942631304238</v>
          </cell>
          <cell r="HY425">
            <v>0</v>
          </cell>
          <cell r="HZ425">
            <v>0</v>
          </cell>
          <cell r="IB425">
            <v>0</v>
          </cell>
          <cell r="ID425">
            <v>0</v>
          </cell>
          <cell r="IF425">
            <v>0</v>
          </cell>
          <cell r="IH425">
            <v>0</v>
          </cell>
          <cell r="II425">
            <v>0</v>
          </cell>
          <cell r="IJ425">
            <v>0</v>
          </cell>
          <cell r="IL425">
            <v>0</v>
          </cell>
          <cell r="IN425">
            <v>0</v>
          </cell>
          <cell r="IP425">
            <v>0</v>
          </cell>
          <cell r="IR425">
            <v>0</v>
          </cell>
          <cell r="IS425">
            <v>0</v>
          </cell>
          <cell r="IT425">
            <v>0</v>
          </cell>
          <cell r="IV425">
            <v>0</v>
          </cell>
          <cell r="IX425">
            <v>0</v>
          </cell>
          <cell r="IZ425">
            <v>0</v>
          </cell>
          <cell r="JB425">
            <v>0</v>
          </cell>
          <cell r="JD425">
            <v>0</v>
          </cell>
          <cell r="JF425">
            <v>0</v>
          </cell>
          <cell r="JH425">
            <v>0</v>
          </cell>
          <cell r="JJ425">
            <v>0</v>
          </cell>
          <cell r="JL425">
            <v>0</v>
          </cell>
          <cell r="JN425">
            <v>0</v>
          </cell>
          <cell r="JP425">
            <v>0</v>
          </cell>
          <cell r="JR425">
            <v>0</v>
          </cell>
          <cell r="JT425">
            <v>0</v>
          </cell>
          <cell r="JV425">
            <v>0</v>
          </cell>
          <cell r="JX425">
            <v>0</v>
          </cell>
          <cell r="JZ425">
            <v>0</v>
          </cell>
          <cell r="KB425">
            <v>0</v>
          </cell>
          <cell r="KD425">
            <v>0</v>
          </cell>
          <cell r="KF425">
            <v>0</v>
          </cell>
          <cell r="KI425">
            <v>0.36467204699272965</v>
          </cell>
          <cell r="KJ425">
            <v>0</v>
          </cell>
          <cell r="KK425">
            <v>0.38907604876095764</v>
          </cell>
          <cell r="KL425">
            <v>0</v>
          </cell>
          <cell r="KM425">
            <v>0.39499908970165509</v>
          </cell>
          <cell r="KN425">
            <v>0</v>
          </cell>
          <cell r="KO425">
            <v>0.39042705399340694</v>
          </cell>
          <cell r="KR425">
            <v>419</v>
          </cell>
          <cell r="KS425">
            <v>0.38591661056485149</v>
          </cell>
          <cell r="KU425">
            <v>0.36467204699272965</v>
          </cell>
          <cell r="KW425">
            <v>0.36472911852882006</v>
          </cell>
          <cell r="KY425">
            <v>0.36861002605794146</v>
          </cell>
          <cell r="LA425">
            <v>0.37416182713393514</v>
          </cell>
          <cell r="LC425">
            <v>0.37233283843532228</v>
          </cell>
          <cell r="LE425">
            <v>0.37323342966887602</v>
          </cell>
          <cell r="LG425">
            <v>0.37784431316060013</v>
          </cell>
          <cell r="LI425">
            <v>0.37804809958061347</v>
          </cell>
          <cell r="LK425">
            <v>0.37815068447034533</v>
          </cell>
          <cell r="LM425">
            <v>0.38024710062391792</v>
          </cell>
          <cell r="LO425">
            <v>0.37248726331239068</v>
          </cell>
          <cell r="LP425">
            <v>0</v>
          </cell>
          <cell r="LQ425">
            <v>0.36883208351443036</v>
          </cell>
          <cell r="LS425">
            <v>0.39714598062982642</v>
          </cell>
          <cell r="LU425">
            <v>0.40157985770920962</v>
          </cell>
          <cell r="LW425">
            <v>0.40738291491969003</v>
          </cell>
          <cell r="LZ425">
            <v>419</v>
          </cell>
          <cell r="MA425">
            <v>0.39427074561695924</v>
          </cell>
          <cell r="MB425">
            <v>0</v>
          </cell>
          <cell r="MC425">
            <v>0.36883208351443036</v>
          </cell>
          <cell r="ME425">
            <v>0.36617506694189739</v>
          </cell>
          <cell r="MG425">
            <v>0.37195719486509166</v>
          </cell>
          <cell r="MI425">
            <v>0.3779712670943336</v>
          </cell>
          <cell r="MK425">
            <v>0.3784335567484739</v>
          </cell>
          <cell r="MM425">
            <v>0.37998912128432555</v>
          </cell>
          <cell r="MO425">
            <v>0.38406782955798763</v>
          </cell>
          <cell r="MQ425">
            <v>0.38201290646222119</v>
          </cell>
          <cell r="MS425">
            <v>0.38434333968394996</v>
          </cell>
          <cell r="MU425">
            <v>0.38651776865323073</v>
          </cell>
          <cell r="MW425">
            <v>0.38369942631304232</v>
          </cell>
        </row>
        <row r="426">
          <cell r="D426">
            <v>0</v>
          </cell>
          <cell r="T426">
            <v>0</v>
          </cell>
          <cell r="AD426">
            <v>0</v>
          </cell>
          <cell r="AT426">
            <v>0</v>
          </cell>
          <cell r="BD426">
            <v>0</v>
          </cell>
          <cell r="BT426">
            <v>0</v>
          </cell>
          <cell r="CD426">
            <v>0</v>
          </cell>
          <cell r="CE426">
            <v>0</v>
          </cell>
          <cell r="CT426">
            <v>0</v>
          </cell>
          <cell r="DD426">
            <v>0</v>
          </cell>
          <cell r="DT426">
            <v>0</v>
          </cell>
          <cell r="ED426">
            <v>0</v>
          </cell>
          <cell r="ET426">
            <v>0</v>
          </cell>
          <cell r="FD426">
            <v>0</v>
          </cell>
          <cell r="FT426">
            <v>0</v>
          </cell>
          <cell r="GD426">
            <v>0</v>
          </cell>
          <cell r="GT426">
            <v>0</v>
          </cell>
          <cell r="HD426">
            <v>0</v>
          </cell>
          <cell r="HN426">
            <v>0</v>
          </cell>
          <cell r="HX426">
            <v>0</v>
          </cell>
          <cell r="IH426">
            <v>0</v>
          </cell>
          <cell r="II426">
            <v>0</v>
          </cell>
          <cell r="IR426">
            <v>0</v>
          </cell>
          <cell r="JB426">
            <v>0</v>
          </cell>
          <cell r="JL426">
            <v>0</v>
          </cell>
          <cell r="JV426">
            <v>0</v>
          </cell>
          <cell r="KF426">
            <v>0</v>
          </cell>
          <cell r="KI426">
            <v>0</v>
          </cell>
          <cell r="KJ426">
            <v>0</v>
          </cell>
          <cell r="KK426">
            <v>0</v>
          </cell>
          <cell r="KL426">
            <v>0</v>
          </cell>
          <cell r="KM426">
            <v>0</v>
          </cell>
          <cell r="KN426">
            <v>0</v>
          </cell>
          <cell r="KO426">
            <v>0</v>
          </cell>
          <cell r="KR426">
            <v>420</v>
          </cell>
          <cell r="LP426">
            <v>0</v>
          </cell>
          <cell r="LZ426">
            <v>420</v>
          </cell>
          <cell r="MB426">
            <v>0</v>
          </cell>
        </row>
        <row r="427">
          <cell r="B427" t="str">
            <v>Occupancy &amp; G&amp;A (% of Total Store Rev.)</v>
          </cell>
          <cell r="D427">
            <v>0</v>
          </cell>
          <cell r="T427">
            <v>0</v>
          </cell>
          <cell r="AD427">
            <v>0</v>
          </cell>
          <cell r="AT427">
            <v>0</v>
          </cell>
          <cell r="BD427">
            <v>0</v>
          </cell>
          <cell r="BT427">
            <v>0</v>
          </cell>
          <cell r="CD427">
            <v>0</v>
          </cell>
          <cell r="CE427">
            <v>0</v>
          </cell>
          <cell r="CT427">
            <v>0</v>
          </cell>
          <cell r="DD427">
            <v>0</v>
          </cell>
          <cell r="DT427">
            <v>0</v>
          </cell>
          <cell r="ED427">
            <v>0</v>
          </cell>
          <cell r="ET427">
            <v>0</v>
          </cell>
          <cell r="FD427">
            <v>0</v>
          </cell>
          <cell r="FT427">
            <v>0</v>
          </cell>
          <cell r="GD427">
            <v>0</v>
          </cell>
          <cell r="GT427">
            <v>0</v>
          </cell>
          <cell r="HD427">
            <v>0</v>
          </cell>
          <cell r="HN427">
            <v>0</v>
          </cell>
          <cell r="HX427">
            <v>0</v>
          </cell>
          <cell r="IH427">
            <v>0</v>
          </cell>
          <cell r="II427">
            <v>0</v>
          </cell>
          <cell r="IR427">
            <v>0</v>
          </cell>
          <cell r="JB427">
            <v>0</v>
          </cell>
          <cell r="JL427">
            <v>0</v>
          </cell>
          <cell r="JV427">
            <v>0</v>
          </cell>
          <cell r="KF427">
            <v>0</v>
          </cell>
          <cell r="KI427">
            <v>0</v>
          </cell>
          <cell r="KJ427">
            <v>0</v>
          </cell>
          <cell r="KK427">
            <v>0</v>
          </cell>
          <cell r="KL427">
            <v>0</v>
          </cell>
          <cell r="KM427">
            <v>0</v>
          </cell>
          <cell r="KN427">
            <v>0</v>
          </cell>
          <cell r="KO427">
            <v>0</v>
          </cell>
          <cell r="KR427">
            <v>421</v>
          </cell>
          <cell r="LP427">
            <v>0</v>
          </cell>
          <cell r="LZ427">
            <v>421</v>
          </cell>
          <cell r="MB427">
            <v>0</v>
          </cell>
        </row>
        <row r="428">
          <cell r="D428">
            <v>0</v>
          </cell>
          <cell r="T428">
            <v>0</v>
          </cell>
          <cell r="AD428">
            <v>0</v>
          </cell>
          <cell r="AT428">
            <v>0</v>
          </cell>
          <cell r="BD428">
            <v>0</v>
          </cell>
          <cell r="BT428">
            <v>0</v>
          </cell>
          <cell r="CD428">
            <v>0</v>
          </cell>
          <cell r="CE428">
            <v>0</v>
          </cell>
          <cell r="CT428">
            <v>0</v>
          </cell>
          <cell r="DD428">
            <v>0</v>
          </cell>
          <cell r="DT428">
            <v>0</v>
          </cell>
          <cell r="ED428">
            <v>0</v>
          </cell>
          <cell r="ET428">
            <v>0</v>
          </cell>
          <cell r="FD428">
            <v>0</v>
          </cell>
          <cell r="FT428">
            <v>0</v>
          </cell>
          <cell r="GD428">
            <v>0</v>
          </cell>
          <cell r="GT428">
            <v>0</v>
          </cell>
          <cell r="HD428">
            <v>0</v>
          </cell>
          <cell r="HN428">
            <v>0</v>
          </cell>
          <cell r="HX428">
            <v>0</v>
          </cell>
          <cell r="IH428">
            <v>0</v>
          </cell>
          <cell r="II428">
            <v>0</v>
          </cell>
          <cell r="IR428">
            <v>0</v>
          </cell>
          <cell r="JB428">
            <v>0</v>
          </cell>
          <cell r="JL428">
            <v>0</v>
          </cell>
          <cell r="JV428">
            <v>0</v>
          </cell>
          <cell r="KF428">
            <v>0</v>
          </cell>
          <cell r="KI428">
            <v>0</v>
          </cell>
          <cell r="KJ428">
            <v>0</v>
          </cell>
          <cell r="KK428">
            <v>0</v>
          </cell>
          <cell r="KL428">
            <v>0</v>
          </cell>
          <cell r="KM428">
            <v>0</v>
          </cell>
          <cell r="KN428">
            <v>0</v>
          </cell>
          <cell r="KO428">
            <v>0</v>
          </cell>
          <cell r="KR428">
            <v>422</v>
          </cell>
          <cell r="LP428">
            <v>0</v>
          </cell>
          <cell r="LZ428">
            <v>422</v>
          </cell>
          <cell r="MB428">
            <v>0</v>
          </cell>
        </row>
        <row r="429">
          <cell r="B429" t="str">
            <v xml:space="preserve">Occupancy - Rent </v>
          </cell>
          <cell r="D429">
            <v>5.7565575885971373E-2</v>
          </cell>
          <cell r="F429">
            <v>5.6595652381230564E-2</v>
          </cell>
          <cell r="H429">
            <v>5.2049057301860116E-2</v>
          </cell>
          <cell r="J429">
            <v>5.5261639224360601E-2</v>
          </cell>
          <cell r="L429">
            <v>5.6677918587500632E-2</v>
          </cell>
          <cell r="N429">
            <v>5.795908626296143E-2</v>
          </cell>
          <cell r="P429">
            <v>5.918273527182083E-2</v>
          </cell>
          <cell r="R429">
            <v>5.9496069686688649E-2</v>
          </cell>
          <cell r="T429">
            <v>6.0298566769258294E-2</v>
          </cell>
          <cell r="V429">
            <v>5.9576769032529509E-2</v>
          </cell>
          <cell r="X429">
            <v>5.7832325021990087E-2</v>
          </cell>
          <cell r="Z429">
            <v>5.8854936747217548E-2</v>
          </cell>
          <cell r="AB429">
            <v>5.4299945715495145E-2</v>
          </cell>
          <cell r="AD429">
            <v>5.7254141060085501E-2</v>
          </cell>
          <cell r="AE429">
            <v>0</v>
          </cell>
          <cell r="AF429">
            <v>5.5228440513289213E-2</v>
          </cell>
          <cell r="AH429">
            <v>4.9192203636122998E-2</v>
          </cell>
          <cell r="AJ429">
            <v>5.3898668254660748E-2</v>
          </cell>
          <cell r="AL429">
            <v>5.7229096195239276E-2</v>
          </cell>
          <cell r="AN429">
            <v>5.6774905824419998E-2</v>
          </cell>
          <cell r="AP429">
            <v>5.8200607433540934E-2</v>
          </cell>
          <cell r="AR429">
            <v>5.8505662423489702E-2</v>
          </cell>
          <cell r="AT429">
            <v>5.8504519155481556E-2</v>
          </cell>
          <cell r="AV429">
            <v>5.9579845970106106E-2</v>
          </cell>
          <cell r="AX429">
            <v>5.737948846482302E-2</v>
          </cell>
          <cell r="AZ429">
            <v>5.8890329174466197E-2</v>
          </cell>
          <cell r="BB429">
            <v>5.4178694065480287E-2</v>
          </cell>
          <cell r="BD429">
            <v>5.6329736474292659E-2</v>
          </cell>
          <cell r="BE429">
            <v>0</v>
          </cell>
          <cell r="BF429">
            <v>0</v>
          </cell>
          <cell r="BH429">
            <v>0</v>
          </cell>
          <cell r="BJ429">
            <v>0</v>
          </cell>
          <cell r="BL429">
            <v>0</v>
          </cell>
          <cell r="BN429">
            <v>0</v>
          </cell>
          <cell r="BP429">
            <v>0</v>
          </cell>
          <cell r="BR429">
            <v>0</v>
          </cell>
          <cell r="BT429">
            <v>0</v>
          </cell>
          <cell r="BV429">
            <v>0</v>
          </cell>
          <cell r="BX429">
            <v>0</v>
          </cell>
          <cell r="BZ429">
            <v>0</v>
          </cell>
          <cell r="CB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J429">
            <v>0</v>
          </cell>
          <cell r="CL429">
            <v>0</v>
          </cell>
          <cell r="CN429">
            <v>0</v>
          </cell>
          <cell r="CP429">
            <v>0</v>
          </cell>
          <cell r="CR429">
            <v>0</v>
          </cell>
          <cell r="CT429">
            <v>0</v>
          </cell>
          <cell r="CV429">
            <v>0</v>
          </cell>
          <cell r="CX429">
            <v>0</v>
          </cell>
          <cell r="CZ429">
            <v>0</v>
          </cell>
          <cell r="DB429">
            <v>0</v>
          </cell>
          <cell r="DD429">
            <v>0</v>
          </cell>
          <cell r="DF429">
            <v>0</v>
          </cell>
          <cell r="DH429">
            <v>0</v>
          </cell>
          <cell r="DJ429">
            <v>0</v>
          </cell>
          <cell r="DL429">
            <v>0</v>
          </cell>
          <cell r="DN429">
            <v>0</v>
          </cell>
          <cell r="DP429">
            <v>0</v>
          </cell>
          <cell r="DR429">
            <v>0</v>
          </cell>
          <cell r="DT429">
            <v>0</v>
          </cell>
          <cell r="DV429">
            <v>0</v>
          </cell>
          <cell r="DX429">
            <v>0</v>
          </cell>
          <cell r="DZ429">
            <v>0</v>
          </cell>
          <cell r="EB429">
            <v>0</v>
          </cell>
          <cell r="ED429">
            <v>0</v>
          </cell>
          <cell r="EF429">
            <v>0</v>
          </cell>
          <cell r="EH429">
            <v>0</v>
          </cell>
          <cell r="EJ429">
            <v>0</v>
          </cell>
          <cell r="EL429">
            <v>0</v>
          </cell>
          <cell r="EN429">
            <v>0</v>
          </cell>
          <cell r="EP429">
            <v>0</v>
          </cell>
          <cell r="ER429">
            <v>0</v>
          </cell>
          <cell r="ET429">
            <v>0</v>
          </cell>
          <cell r="EV429">
            <v>0</v>
          </cell>
          <cell r="EX429">
            <v>0</v>
          </cell>
          <cell r="EZ429">
            <v>0</v>
          </cell>
          <cell r="FB429">
            <v>0</v>
          </cell>
          <cell r="FD429">
            <v>0</v>
          </cell>
          <cell r="FF429">
            <v>0</v>
          </cell>
          <cell r="FH429">
            <v>0</v>
          </cell>
          <cell r="FJ429">
            <v>0</v>
          </cell>
          <cell r="FL429">
            <v>0</v>
          </cell>
          <cell r="FN429">
            <v>0</v>
          </cell>
          <cell r="FP429">
            <v>0</v>
          </cell>
          <cell r="FR429">
            <v>0</v>
          </cell>
          <cell r="FT429">
            <v>0</v>
          </cell>
          <cell r="FV429">
            <v>0</v>
          </cell>
          <cell r="FX429">
            <v>0</v>
          </cell>
          <cell r="FZ429">
            <v>0</v>
          </cell>
          <cell r="GB429">
            <v>0</v>
          </cell>
          <cell r="GD429">
            <v>0</v>
          </cell>
          <cell r="GF429">
            <v>0</v>
          </cell>
          <cell r="GH429">
            <v>0</v>
          </cell>
          <cell r="GJ429">
            <v>0</v>
          </cell>
          <cell r="GL429">
            <v>0</v>
          </cell>
          <cell r="GN429">
            <v>0</v>
          </cell>
          <cell r="GP429">
            <v>0</v>
          </cell>
          <cell r="GR429">
            <v>0</v>
          </cell>
          <cell r="GT429">
            <v>0</v>
          </cell>
          <cell r="GV429">
            <v>0</v>
          </cell>
          <cell r="GX429">
            <v>0</v>
          </cell>
          <cell r="GZ429">
            <v>0</v>
          </cell>
          <cell r="HB429">
            <v>0</v>
          </cell>
          <cell r="HD429">
            <v>0</v>
          </cell>
          <cell r="HF429">
            <v>5.4569589287870701E-2</v>
          </cell>
          <cell r="HH429">
            <v>5.7924755298238227E-2</v>
          </cell>
          <cell r="HJ429">
            <v>5.9796707694428193E-2</v>
          </cell>
          <cell r="HL429">
            <v>5.6927409974960159E-2</v>
          </cell>
          <cell r="HN429">
            <v>5.7254141060085501E-2</v>
          </cell>
          <cell r="HP429">
            <v>5.264781892969761E-2</v>
          </cell>
          <cell r="HR429">
            <v>5.7396753295650603E-2</v>
          </cell>
          <cell r="HT429">
            <v>5.8854885908728109E-2</v>
          </cell>
          <cell r="HV429">
            <v>5.6746386646005939E-2</v>
          </cell>
          <cell r="HX429">
            <v>5.6329736474292659E-2</v>
          </cell>
          <cell r="HZ429">
            <v>0</v>
          </cell>
          <cell r="IB429">
            <v>0</v>
          </cell>
          <cell r="ID429">
            <v>0</v>
          </cell>
          <cell r="IF429">
            <v>0</v>
          </cell>
          <cell r="IH429">
            <v>0</v>
          </cell>
          <cell r="II429">
            <v>0</v>
          </cell>
          <cell r="IJ429">
            <v>0</v>
          </cell>
          <cell r="IL429">
            <v>0</v>
          </cell>
          <cell r="IN429">
            <v>0</v>
          </cell>
          <cell r="IP429">
            <v>0</v>
          </cell>
          <cell r="IR429">
            <v>0</v>
          </cell>
          <cell r="IT429">
            <v>0</v>
          </cell>
          <cell r="IV429">
            <v>0</v>
          </cell>
          <cell r="IX429">
            <v>0</v>
          </cell>
          <cell r="IZ429">
            <v>0</v>
          </cell>
          <cell r="JB429">
            <v>0</v>
          </cell>
          <cell r="JD429">
            <v>0</v>
          </cell>
          <cell r="JF429">
            <v>0</v>
          </cell>
          <cell r="JH429">
            <v>0</v>
          </cell>
          <cell r="JJ429">
            <v>0</v>
          </cell>
          <cell r="JL429">
            <v>0</v>
          </cell>
          <cell r="JN429">
            <v>0</v>
          </cell>
          <cell r="JP429">
            <v>0</v>
          </cell>
          <cell r="JR429">
            <v>0</v>
          </cell>
          <cell r="JT429">
            <v>0</v>
          </cell>
          <cell r="JV429">
            <v>0</v>
          </cell>
          <cell r="JX429">
            <v>0</v>
          </cell>
          <cell r="JZ429">
            <v>0</v>
          </cell>
          <cell r="KB429">
            <v>0</v>
          </cell>
          <cell r="KD429">
            <v>0</v>
          </cell>
          <cell r="KF429">
            <v>0</v>
          </cell>
          <cell r="KI429">
            <v>5.4229162671477871E-2</v>
          </cell>
          <cell r="KJ429">
            <v>0</v>
          </cell>
          <cell r="KK429">
            <v>5.7312395638986664E-2</v>
          </cell>
          <cell r="KL429">
            <v>0</v>
          </cell>
          <cell r="KM429">
            <v>5.9896258750132714E-2</v>
          </cell>
          <cell r="KN429">
            <v>0</v>
          </cell>
          <cell r="KO429">
            <v>5.8336183539619099E-2</v>
          </cell>
          <cell r="KR429">
            <v>423</v>
          </cell>
          <cell r="KS429">
            <v>5.6595652381230564E-2</v>
          </cell>
          <cell r="KU429">
            <v>5.4229162671477871E-2</v>
          </cell>
          <cell r="KW429">
            <v>5.4569589287870701E-2</v>
          </cell>
          <cell r="KY429">
            <v>5.50797873975706E-2</v>
          </cell>
          <cell r="LA429">
            <v>5.5632232209325547E-2</v>
          </cell>
          <cell r="LC429">
            <v>5.6195586826136429E-2</v>
          </cell>
          <cell r="LE429">
            <v>5.6653432772515097E-2</v>
          </cell>
          <cell r="LG429">
            <v>5.7095433895508071E-2</v>
          </cell>
          <cell r="LI429">
            <v>5.7360743955860799E-2</v>
          </cell>
          <cell r="LK429">
            <v>5.7407316243805566E-2</v>
          </cell>
          <cell r="LM429">
            <v>5.7534021325728817E-2</v>
          </cell>
          <cell r="LO429">
            <v>5.7252776578642146E-2</v>
          </cell>
          <cell r="LP429">
            <v>0</v>
          </cell>
          <cell r="LQ429">
            <v>5.2042734351640342E-2</v>
          </cell>
          <cell r="LS429">
            <v>5.7000788472862121E-2</v>
          </cell>
          <cell r="LU429">
            <v>5.8505089163640847E-2</v>
          </cell>
          <cell r="LW429">
            <v>5.8125595830063714E-2</v>
          </cell>
          <cell r="LZ429">
            <v>423</v>
          </cell>
          <cell r="MA429">
            <v>5.5228440513289213E-2</v>
          </cell>
          <cell r="MB429">
            <v>0</v>
          </cell>
          <cell r="MC429">
            <v>5.2042734351640342E-2</v>
          </cell>
          <cell r="ME429">
            <v>5.2647818929697603E-2</v>
          </cell>
          <cell r="MG429">
            <v>5.3721107268381717E-2</v>
          </cell>
          <cell r="MI429">
            <v>5.4305777765075475E-2</v>
          </cell>
          <cell r="MK429">
            <v>5.4921068361746678E-2</v>
          </cell>
          <cell r="MM429">
            <v>5.5416589914409224E-2</v>
          </cell>
          <cell r="MO429">
            <v>5.5793490740903458E-2</v>
          </cell>
          <cell r="MQ429">
            <v>5.6191461071359035E-2</v>
          </cell>
          <cell r="MS429">
            <v>5.6308501428667078E-2</v>
          </cell>
          <cell r="MU429">
            <v>5.6534898503057679E-2</v>
          </cell>
          <cell r="MW429">
            <v>5.6329736474292659E-2</v>
          </cell>
        </row>
        <row r="430">
          <cell r="B430" t="str">
            <v xml:space="preserve">Occupancy - Other </v>
          </cell>
          <cell r="D430">
            <v>1.3394313478837988E-2</v>
          </cell>
          <cell r="F430">
            <v>1.3264913139826919E-2</v>
          </cell>
          <cell r="H430">
            <v>1.2147272199908467E-2</v>
          </cell>
          <cell r="J430">
            <v>1.2575328443529104E-2</v>
          </cell>
          <cell r="L430">
            <v>1.3452371235168474E-2</v>
          </cell>
          <cell r="N430">
            <v>1.341756106359614E-2</v>
          </cell>
          <cell r="P430">
            <v>1.3741312707566353E-2</v>
          </cell>
          <cell r="R430">
            <v>1.3479271842772414E-2</v>
          </cell>
          <cell r="T430">
            <v>1.3410171208448615E-2</v>
          </cell>
          <cell r="V430">
            <v>1.3716884687993309E-2</v>
          </cell>
          <cell r="X430">
            <v>1.2974210454914571E-2</v>
          </cell>
          <cell r="Z430">
            <v>1.3494990663749455E-2</v>
          </cell>
          <cell r="AB430">
            <v>1.2511889999902669E-2</v>
          </cell>
          <cell r="AD430">
            <v>1.3164892295077089E-2</v>
          </cell>
          <cell r="AE430">
            <v>0</v>
          </cell>
          <cell r="AF430">
            <v>1.2748184631674314E-2</v>
          </cell>
          <cell r="AH430">
            <v>1.142691940985535E-2</v>
          </cell>
          <cell r="AJ430">
            <v>1.2534000680788368E-2</v>
          </cell>
          <cell r="AL430">
            <v>1.3306019130564497E-2</v>
          </cell>
          <cell r="AN430">
            <v>1.3193139279404558E-2</v>
          </cell>
          <cell r="AP430">
            <v>1.342212690471205E-2</v>
          </cell>
          <cell r="AR430">
            <v>1.3292909199338124E-2</v>
          </cell>
          <cell r="AT430">
            <v>1.315977530514865E-2</v>
          </cell>
          <cell r="AV430">
            <v>1.3708223881986363E-2</v>
          </cell>
          <cell r="AX430">
            <v>1.3265265586573987E-2</v>
          </cell>
          <cell r="AZ430">
            <v>1.3606237644424255E-2</v>
          </cell>
          <cell r="BB430">
            <v>1.2466963868668557E-2</v>
          </cell>
          <cell r="BD430">
            <v>1.2981516544046062E-2</v>
          </cell>
          <cell r="BE430">
            <v>0</v>
          </cell>
          <cell r="BF430">
            <v>0</v>
          </cell>
          <cell r="BH430">
            <v>0</v>
          </cell>
          <cell r="BJ430">
            <v>0</v>
          </cell>
          <cell r="BL430">
            <v>0</v>
          </cell>
          <cell r="BN430">
            <v>0</v>
          </cell>
          <cell r="BP430">
            <v>0</v>
          </cell>
          <cell r="BR430">
            <v>0</v>
          </cell>
          <cell r="BT430">
            <v>0</v>
          </cell>
          <cell r="BV430">
            <v>0</v>
          </cell>
          <cell r="BX430">
            <v>0</v>
          </cell>
          <cell r="BZ430">
            <v>0</v>
          </cell>
          <cell r="CB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J430">
            <v>0</v>
          </cell>
          <cell r="CL430">
            <v>0</v>
          </cell>
          <cell r="CN430">
            <v>0</v>
          </cell>
          <cell r="CP430">
            <v>0</v>
          </cell>
          <cell r="CR430">
            <v>0</v>
          </cell>
          <cell r="CT430">
            <v>0</v>
          </cell>
          <cell r="CV430">
            <v>0</v>
          </cell>
          <cell r="CX430">
            <v>0</v>
          </cell>
          <cell r="CZ430">
            <v>0</v>
          </cell>
          <cell r="DB430">
            <v>0</v>
          </cell>
          <cell r="DD430">
            <v>0</v>
          </cell>
          <cell r="DF430">
            <v>0</v>
          </cell>
          <cell r="DH430">
            <v>0</v>
          </cell>
          <cell r="DJ430">
            <v>0</v>
          </cell>
          <cell r="DL430">
            <v>0</v>
          </cell>
          <cell r="DN430">
            <v>0</v>
          </cell>
          <cell r="DP430">
            <v>0</v>
          </cell>
          <cell r="DR430">
            <v>0</v>
          </cell>
          <cell r="DT430">
            <v>0</v>
          </cell>
          <cell r="DV430">
            <v>0</v>
          </cell>
          <cell r="DX430">
            <v>0</v>
          </cell>
          <cell r="DZ430">
            <v>0</v>
          </cell>
          <cell r="EB430">
            <v>0</v>
          </cell>
          <cell r="ED430">
            <v>0</v>
          </cell>
          <cell r="EF430">
            <v>0</v>
          </cell>
          <cell r="EH430">
            <v>0</v>
          </cell>
          <cell r="EJ430">
            <v>0</v>
          </cell>
          <cell r="EL430">
            <v>0</v>
          </cell>
          <cell r="EN430">
            <v>0</v>
          </cell>
          <cell r="EP430">
            <v>0</v>
          </cell>
          <cell r="ER430">
            <v>0</v>
          </cell>
          <cell r="ET430">
            <v>0</v>
          </cell>
          <cell r="EV430">
            <v>0</v>
          </cell>
          <cell r="EX430">
            <v>0</v>
          </cell>
          <cell r="EZ430">
            <v>0</v>
          </cell>
          <cell r="FB430">
            <v>0</v>
          </cell>
          <cell r="FD430">
            <v>0</v>
          </cell>
          <cell r="FF430">
            <v>0</v>
          </cell>
          <cell r="FH430">
            <v>0</v>
          </cell>
          <cell r="FJ430">
            <v>0</v>
          </cell>
          <cell r="FL430">
            <v>0</v>
          </cell>
          <cell r="FN430">
            <v>0</v>
          </cell>
          <cell r="FP430">
            <v>0</v>
          </cell>
          <cell r="FR430">
            <v>0</v>
          </cell>
          <cell r="FT430">
            <v>0</v>
          </cell>
          <cell r="FV430">
            <v>0</v>
          </cell>
          <cell r="FX430">
            <v>0</v>
          </cell>
          <cell r="FZ430">
            <v>0</v>
          </cell>
          <cell r="GB430">
            <v>0</v>
          </cell>
          <cell r="GD430">
            <v>0</v>
          </cell>
          <cell r="GF430">
            <v>0</v>
          </cell>
          <cell r="GH430">
            <v>0</v>
          </cell>
          <cell r="GJ430">
            <v>0</v>
          </cell>
          <cell r="GL430">
            <v>0</v>
          </cell>
          <cell r="GN430">
            <v>0</v>
          </cell>
          <cell r="GP430">
            <v>0</v>
          </cell>
          <cell r="GR430">
            <v>0</v>
          </cell>
          <cell r="GT430">
            <v>0</v>
          </cell>
          <cell r="GV430">
            <v>0</v>
          </cell>
          <cell r="GX430">
            <v>0</v>
          </cell>
          <cell r="GZ430">
            <v>0</v>
          </cell>
          <cell r="HB430">
            <v>0</v>
          </cell>
          <cell r="HD430">
            <v>0</v>
          </cell>
          <cell r="HF430">
            <v>1.2647622184551777E-2</v>
          </cell>
          <cell r="HH430">
            <v>1.3535377326867635E-2</v>
          </cell>
          <cell r="HJ430">
            <v>1.3535901660743003E-2</v>
          </cell>
          <cell r="HL430">
            <v>1.2979883002183338E-2</v>
          </cell>
          <cell r="HN430">
            <v>1.3164892295077089E-2</v>
          </cell>
          <cell r="HP430">
            <v>1.2208382928796819E-2</v>
          </cell>
          <cell r="HR430">
            <v>1.3306321579334498E-2</v>
          </cell>
          <cell r="HT430">
            <v>1.3383050605078798E-2</v>
          </cell>
          <cell r="HV430">
            <v>1.3095850146626861E-2</v>
          </cell>
          <cell r="HX430">
            <v>1.298151654404606E-2</v>
          </cell>
          <cell r="HZ430">
            <v>0</v>
          </cell>
          <cell r="IB430">
            <v>0</v>
          </cell>
          <cell r="ID430">
            <v>0</v>
          </cell>
          <cell r="IF430">
            <v>0</v>
          </cell>
          <cell r="IH430">
            <v>0</v>
          </cell>
          <cell r="II430">
            <v>0</v>
          </cell>
          <cell r="IJ430">
            <v>0</v>
          </cell>
          <cell r="IL430">
            <v>0</v>
          </cell>
          <cell r="IN430">
            <v>0</v>
          </cell>
          <cell r="IP430">
            <v>0</v>
          </cell>
          <cell r="IR430">
            <v>0</v>
          </cell>
          <cell r="IT430">
            <v>0</v>
          </cell>
          <cell r="IV430">
            <v>0</v>
          </cell>
          <cell r="IX430">
            <v>0</v>
          </cell>
          <cell r="IZ430">
            <v>0</v>
          </cell>
          <cell r="JB430">
            <v>0</v>
          </cell>
          <cell r="JD430">
            <v>0</v>
          </cell>
          <cell r="JF430">
            <v>0</v>
          </cell>
          <cell r="JH430">
            <v>0</v>
          </cell>
          <cell r="JJ430">
            <v>0</v>
          </cell>
          <cell r="JL430">
            <v>0</v>
          </cell>
          <cell r="JN430">
            <v>0</v>
          </cell>
          <cell r="JP430">
            <v>0</v>
          </cell>
          <cell r="JR430">
            <v>0</v>
          </cell>
          <cell r="JT430">
            <v>0</v>
          </cell>
          <cell r="JV430">
            <v>0</v>
          </cell>
          <cell r="JX430">
            <v>0</v>
          </cell>
          <cell r="JZ430">
            <v>0</v>
          </cell>
          <cell r="KB430">
            <v>0</v>
          </cell>
          <cell r="KD430">
            <v>0</v>
          </cell>
          <cell r="KF430">
            <v>0</v>
          </cell>
          <cell r="KI430">
            <v>1.2683184233394026E-2</v>
          </cell>
          <cell r="KJ430">
            <v>0</v>
          </cell>
          <cell r="KK430">
            <v>1.3435132074796283E-2</v>
          </cell>
          <cell r="KL430">
            <v>0</v>
          </cell>
          <cell r="KM430">
            <v>1.3444812754092759E-2</v>
          </cell>
          <cell r="KN430">
            <v>0</v>
          </cell>
          <cell r="KO430">
            <v>1.3230807888291065E-2</v>
          </cell>
          <cell r="KR430">
            <v>424</v>
          </cell>
          <cell r="KS430">
            <v>1.3264913139826919E-2</v>
          </cell>
          <cell r="KU430">
            <v>1.2683184233394026E-2</v>
          </cell>
          <cell r="KW430">
            <v>1.2647622184551777E-2</v>
          </cell>
          <cell r="KY430">
            <v>1.2842364744207659E-2</v>
          </cell>
          <cell r="LA430">
            <v>1.2952726411142005E-2</v>
          </cell>
          <cell r="LC430">
            <v>1.3077850576091248E-2</v>
          </cell>
          <cell r="LE430">
            <v>1.3133536094697276E-2</v>
          </cell>
          <cell r="LG430">
            <v>1.3167080274704547E-2</v>
          </cell>
          <cell r="LI430">
            <v>1.322586662721916E-2</v>
          </cell>
          <cell r="LK430">
            <v>1.3201013628315179E-2</v>
          </cell>
          <cell r="LM430">
            <v>1.3226744394265551E-2</v>
          </cell>
          <cell r="LO430">
            <v>1.3164578549190625E-2</v>
          </cell>
          <cell r="LP430">
            <v>0</v>
          </cell>
          <cell r="LQ430">
            <v>1.2050868929196934E-2</v>
          </cell>
          <cell r="LS430">
            <v>1.32492778533901E-2</v>
          </cell>
          <cell r="LU430">
            <v>1.3226152922142414E-2</v>
          </cell>
          <cell r="LW430">
            <v>1.343364982594456E-2</v>
          </cell>
          <cell r="LZ430">
            <v>424</v>
          </cell>
          <cell r="MA430">
            <v>1.2748184631674314E-2</v>
          </cell>
          <cell r="MB430">
            <v>0</v>
          </cell>
          <cell r="MC430">
            <v>1.2050868929196934E-2</v>
          </cell>
          <cell r="ME430">
            <v>1.2208382928796817E-2</v>
          </cell>
          <cell r="MG430">
            <v>1.2465533951795527E-2</v>
          </cell>
          <cell r="MI430">
            <v>1.260483893884159E-2</v>
          </cell>
          <cell r="MK430">
            <v>1.2733951029222363E-2</v>
          </cell>
          <cell r="MM430">
            <v>1.2811219421558674E-2</v>
          </cell>
          <cell r="MO430">
            <v>1.2853762818880456E-2</v>
          </cell>
          <cell r="MQ430">
            <v>1.2943572181991188E-2</v>
          </cell>
          <cell r="MS430">
            <v>1.2975264305609845E-2</v>
          </cell>
          <cell r="MU430">
            <v>1.3030593526607834E-2</v>
          </cell>
          <cell r="MW430">
            <v>1.2981516544046057E-2</v>
          </cell>
        </row>
        <row r="431">
          <cell r="B431" t="str">
            <v xml:space="preserve">G&amp;A </v>
          </cell>
          <cell r="D431">
            <v>2.259283999539774E-2</v>
          </cell>
          <cell r="F431">
            <v>1.9593424800368433E-2</v>
          </cell>
          <cell r="H431">
            <v>1.9752803968617304E-2</v>
          </cell>
          <cell r="J431">
            <v>2.1759318388849751E-2</v>
          </cell>
          <cell r="L431">
            <v>1.8047742567750318E-2</v>
          </cell>
          <cell r="N431">
            <v>1.9499542600494486E-2</v>
          </cell>
          <cell r="P431">
            <v>2.6995628148597458E-2</v>
          </cell>
          <cell r="R431">
            <v>1.7763702763624382E-2</v>
          </cell>
          <cell r="T431">
            <v>1.971802960800266E-2</v>
          </cell>
          <cell r="V431">
            <v>2.7081322270426627E-2</v>
          </cell>
          <cell r="X431">
            <v>1.647933094840014E-2</v>
          </cell>
          <cell r="Z431">
            <v>1.0612553240882193E-2</v>
          </cell>
          <cell r="AB431">
            <v>1.9056916813075871E-2</v>
          </cell>
          <cell r="AD431">
            <v>1.9695668811429579E-2</v>
          </cell>
          <cell r="AE431">
            <v>0</v>
          </cell>
          <cell r="AF431">
            <v>1.7054437819944347E-2</v>
          </cell>
          <cell r="AH431">
            <v>1.5275593820890374E-2</v>
          </cell>
          <cell r="AJ431">
            <v>2.1843195939849416E-2</v>
          </cell>
          <cell r="AL431">
            <v>1.7777147557648275E-2</v>
          </cell>
          <cell r="AN431">
            <v>1.7600199514957691E-2</v>
          </cell>
          <cell r="AP431">
            <v>2.3562759508016441E-2</v>
          </cell>
          <cell r="AR431">
            <v>1.7717829718761131E-2</v>
          </cell>
          <cell r="AT431">
            <v>1.762920076819869E-2</v>
          </cell>
          <cell r="AV431">
            <v>2.4020340605965012E-2</v>
          </cell>
          <cell r="AX431">
            <v>1.7655857183380527E-2</v>
          </cell>
          <cell r="AZ431">
            <v>1.8120945083695807E-2</v>
          </cell>
          <cell r="BB431">
            <v>2.183394327965886E-2</v>
          </cell>
          <cell r="BD431">
            <v>1.9128344831335922E-2</v>
          </cell>
          <cell r="BE431">
            <v>0</v>
          </cell>
          <cell r="BF431">
            <v>0</v>
          </cell>
          <cell r="BH431">
            <v>0</v>
          </cell>
          <cell r="BJ431">
            <v>0</v>
          </cell>
          <cell r="BL431">
            <v>0</v>
          </cell>
          <cell r="BN431">
            <v>0</v>
          </cell>
          <cell r="BP431">
            <v>0</v>
          </cell>
          <cell r="BR431">
            <v>0</v>
          </cell>
          <cell r="BT431">
            <v>0</v>
          </cell>
          <cell r="BV431">
            <v>0</v>
          </cell>
          <cell r="BX431">
            <v>0</v>
          </cell>
          <cell r="BZ431">
            <v>0</v>
          </cell>
          <cell r="CB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0</v>
          </cell>
          <cell r="CJ431">
            <v>0</v>
          </cell>
          <cell r="CL431">
            <v>0</v>
          </cell>
          <cell r="CN431">
            <v>0</v>
          </cell>
          <cell r="CP431">
            <v>0</v>
          </cell>
          <cell r="CR431">
            <v>0</v>
          </cell>
          <cell r="CT431">
            <v>0</v>
          </cell>
          <cell r="CV431">
            <v>0</v>
          </cell>
          <cell r="CX431">
            <v>0</v>
          </cell>
          <cell r="CZ431">
            <v>0</v>
          </cell>
          <cell r="DB431">
            <v>0</v>
          </cell>
          <cell r="DD431">
            <v>0</v>
          </cell>
          <cell r="DF431">
            <v>0</v>
          </cell>
          <cell r="DH431">
            <v>0</v>
          </cell>
          <cell r="DJ431">
            <v>0</v>
          </cell>
          <cell r="DL431">
            <v>0</v>
          </cell>
          <cell r="DN431">
            <v>0</v>
          </cell>
          <cell r="DP431">
            <v>0</v>
          </cell>
          <cell r="DR431">
            <v>0</v>
          </cell>
          <cell r="DT431">
            <v>0</v>
          </cell>
          <cell r="DV431">
            <v>0</v>
          </cell>
          <cell r="DX431">
            <v>0</v>
          </cell>
          <cell r="DZ431">
            <v>0</v>
          </cell>
          <cell r="EB431">
            <v>0</v>
          </cell>
          <cell r="ED431">
            <v>0</v>
          </cell>
          <cell r="EF431">
            <v>0</v>
          </cell>
          <cell r="EH431">
            <v>0</v>
          </cell>
          <cell r="EJ431">
            <v>0</v>
          </cell>
          <cell r="EL431">
            <v>0</v>
          </cell>
          <cell r="EN431">
            <v>0</v>
          </cell>
          <cell r="EP431">
            <v>0</v>
          </cell>
          <cell r="ER431">
            <v>0</v>
          </cell>
          <cell r="ET431">
            <v>0</v>
          </cell>
          <cell r="EV431">
            <v>0</v>
          </cell>
          <cell r="EX431">
            <v>0</v>
          </cell>
          <cell r="EZ431">
            <v>0</v>
          </cell>
          <cell r="FB431">
            <v>0</v>
          </cell>
          <cell r="FD431">
            <v>0</v>
          </cell>
          <cell r="FF431">
            <v>0</v>
          </cell>
          <cell r="FH431">
            <v>0</v>
          </cell>
          <cell r="FJ431">
            <v>0</v>
          </cell>
          <cell r="FL431">
            <v>0</v>
          </cell>
          <cell r="FN431">
            <v>0</v>
          </cell>
          <cell r="FP431">
            <v>0</v>
          </cell>
          <cell r="FR431">
            <v>0</v>
          </cell>
          <cell r="FT431">
            <v>0</v>
          </cell>
          <cell r="FV431">
            <v>0</v>
          </cell>
          <cell r="FX431">
            <v>0</v>
          </cell>
          <cell r="FZ431">
            <v>0</v>
          </cell>
          <cell r="GB431">
            <v>0</v>
          </cell>
          <cell r="GD431">
            <v>0</v>
          </cell>
          <cell r="GF431">
            <v>0</v>
          </cell>
          <cell r="GH431">
            <v>0</v>
          </cell>
          <cell r="GJ431">
            <v>0</v>
          </cell>
          <cell r="GL431">
            <v>0</v>
          </cell>
          <cell r="GN431">
            <v>0</v>
          </cell>
          <cell r="GP431">
            <v>0</v>
          </cell>
          <cell r="GR431">
            <v>0</v>
          </cell>
          <cell r="GT431">
            <v>0</v>
          </cell>
          <cell r="GV431">
            <v>0</v>
          </cell>
          <cell r="GX431">
            <v>0</v>
          </cell>
          <cell r="GZ431">
            <v>0</v>
          </cell>
          <cell r="HB431">
            <v>0</v>
          </cell>
          <cell r="HD431">
            <v>0</v>
          </cell>
          <cell r="HF431">
            <v>2.0363164118094069E-2</v>
          </cell>
          <cell r="HG431">
            <v>0</v>
          </cell>
          <cell r="HH431">
            <v>2.1460912221989429E-2</v>
          </cell>
          <cell r="HI431">
            <v>0</v>
          </cell>
          <cell r="HJ431">
            <v>2.1492963514313023E-2</v>
          </cell>
          <cell r="HK431">
            <v>0</v>
          </cell>
          <cell r="HL431">
            <v>1.5497258243276087E-2</v>
          </cell>
          <cell r="HM431">
            <v>0</v>
          </cell>
          <cell r="HN431">
            <v>1.9695668811429579E-2</v>
          </cell>
          <cell r="HP431">
            <v>1.7982970305736028E-2</v>
          </cell>
          <cell r="HQ431">
            <v>0</v>
          </cell>
          <cell r="HR431">
            <v>1.9626925683107525E-2</v>
          </cell>
          <cell r="HS431">
            <v>0</v>
          </cell>
          <cell r="HT431">
            <v>1.9739105771945008E-2</v>
          </cell>
          <cell r="HU431">
            <v>0</v>
          </cell>
          <cell r="HV431">
            <v>1.9265270153859468E-2</v>
          </cell>
          <cell r="HW431">
            <v>0</v>
          </cell>
          <cell r="HX431">
            <v>1.9128344831335922E-2</v>
          </cell>
          <cell r="HZ431">
            <v>0</v>
          </cell>
          <cell r="IA431">
            <v>0</v>
          </cell>
          <cell r="IB431">
            <v>0</v>
          </cell>
          <cell r="IC431">
            <v>0</v>
          </cell>
          <cell r="ID431">
            <v>0</v>
          </cell>
          <cell r="IE431">
            <v>0</v>
          </cell>
          <cell r="IF431">
            <v>0</v>
          </cell>
          <cell r="IG431">
            <v>0</v>
          </cell>
          <cell r="IH431">
            <v>0</v>
          </cell>
          <cell r="II431">
            <v>0</v>
          </cell>
          <cell r="IJ431">
            <v>0</v>
          </cell>
          <cell r="IK431">
            <v>0</v>
          </cell>
          <cell r="IL431">
            <v>0</v>
          </cell>
          <cell r="IM431">
            <v>0</v>
          </cell>
          <cell r="IN431">
            <v>0</v>
          </cell>
          <cell r="IO431">
            <v>0</v>
          </cell>
          <cell r="IP431">
            <v>0</v>
          </cell>
          <cell r="IQ431">
            <v>0</v>
          </cell>
          <cell r="IR431">
            <v>0</v>
          </cell>
          <cell r="IT431">
            <v>0</v>
          </cell>
          <cell r="IU431">
            <v>0</v>
          </cell>
          <cell r="IV431">
            <v>0</v>
          </cell>
          <cell r="IW431">
            <v>0</v>
          </cell>
          <cell r="IX431">
            <v>0</v>
          </cell>
          <cell r="IY431">
            <v>0</v>
          </cell>
          <cell r="IZ431">
            <v>0</v>
          </cell>
          <cell r="JA431">
            <v>0</v>
          </cell>
          <cell r="JB431">
            <v>0</v>
          </cell>
          <cell r="JD431">
            <v>0</v>
          </cell>
          <cell r="JE431">
            <v>0</v>
          </cell>
          <cell r="JF431">
            <v>0</v>
          </cell>
          <cell r="JG431">
            <v>0</v>
          </cell>
          <cell r="JH431">
            <v>0</v>
          </cell>
          <cell r="JI431">
            <v>0</v>
          </cell>
          <cell r="JJ431">
            <v>0</v>
          </cell>
          <cell r="JK431">
            <v>0</v>
          </cell>
          <cell r="JL431">
            <v>0</v>
          </cell>
          <cell r="JN431">
            <v>0</v>
          </cell>
          <cell r="JO431">
            <v>0</v>
          </cell>
          <cell r="JP431">
            <v>0</v>
          </cell>
          <cell r="JQ431">
            <v>0</v>
          </cell>
          <cell r="JR431">
            <v>0</v>
          </cell>
          <cell r="JS431">
            <v>0</v>
          </cell>
          <cell r="JT431">
            <v>0</v>
          </cell>
          <cell r="JU431">
            <v>0</v>
          </cell>
          <cell r="JV431">
            <v>0</v>
          </cell>
          <cell r="JX431">
            <v>0</v>
          </cell>
          <cell r="JY431">
            <v>0</v>
          </cell>
          <cell r="JZ431">
            <v>0</v>
          </cell>
          <cell r="KA431">
            <v>0</v>
          </cell>
          <cell r="KB431">
            <v>0</v>
          </cell>
          <cell r="KC431">
            <v>0</v>
          </cell>
          <cell r="KD431">
            <v>0</v>
          </cell>
          <cell r="KE431">
            <v>0</v>
          </cell>
          <cell r="KF431">
            <v>0</v>
          </cell>
          <cell r="KI431">
            <v>1.967638120071322E-2</v>
          </cell>
          <cell r="KJ431">
            <v>0</v>
          </cell>
          <cell r="KK431">
            <v>1.8766722465359372E-2</v>
          </cell>
          <cell r="KL431">
            <v>0</v>
          </cell>
          <cell r="KM431">
            <v>1.8738286031903688E-2</v>
          </cell>
          <cell r="KN431">
            <v>0</v>
          </cell>
          <cell r="KO431">
            <v>1.3588667907829744E-2</v>
          </cell>
          <cell r="KR431">
            <v>425</v>
          </cell>
          <cell r="KS431">
            <v>1.9593424800368433E-2</v>
          </cell>
          <cell r="KU431">
            <v>1.967638120071322E-2</v>
          </cell>
          <cell r="KW431">
            <v>2.0363164118094069E-2</v>
          </cell>
          <cell r="KY431">
            <v>1.9802851410609924E-2</v>
          </cell>
          <cell r="LA431">
            <v>1.974465620881204E-2</v>
          </cell>
          <cell r="LC431">
            <v>2.0895160361813232E-2</v>
          </cell>
          <cell r="LE431">
            <v>2.0460761751620912E-2</v>
          </cell>
          <cell r="LG431">
            <v>2.0370699646399114E-2</v>
          </cell>
          <cell r="LI431">
            <v>2.1088214852959367E-2</v>
          </cell>
          <cell r="LK431">
            <v>2.0633051820081547E-2</v>
          </cell>
          <cell r="LM431">
            <v>1.9755993163895907E-2</v>
          </cell>
          <cell r="LO431">
            <v>1.9695199423991214E-2</v>
          </cell>
          <cell r="LP431">
            <v>0</v>
          </cell>
          <cell r="LQ431">
            <v>1.6115628690396278E-2</v>
          </cell>
          <cell r="LR431">
            <v>0</v>
          </cell>
          <cell r="LS431">
            <v>1.768820114398276E-2</v>
          </cell>
          <cell r="LT431">
            <v>0</v>
          </cell>
          <cell r="LU431">
            <v>1.767338920398966E-2</v>
          </cell>
          <cell r="LV431">
            <v>0</v>
          </cell>
          <cell r="LW431">
            <v>1.7885534280174878E-2</v>
          </cell>
          <cell r="LZ431">
            <v>425</v>
          </cell>
          <cell r="MA431">
            <v>1.7054437819944347E-2</v>
          </cell>
          <cell r="MB431">
            <v>0</v>
          </cell>
          <cell r="MC431">
            <v>1.6115628690396278E-2</v>
          </cell>
          <cell r="ME431">
            <v>1.7982970305736024E-2</v>
          </cell>
          <cell r="MG431">
            <v>1.7934750749801252E-2</v>
          </cell>
          <cell r="MI431">
            <v>1.7870698641236745E-2</v>
          </cell>
          <cell r="MK431">
            <v>1.876990908819566E-2</v>
          </cell>
          <cell r="MM431">
            <v>1.8624473372550656E-2</v>
          </cell>
          <cell r="MO431">
            <v>1.8502994207102861E-2</v>
          </cell>
          <cell r="MQ431">
            <v>1.9082902862439317E-2</v>
          </cell>
          <cell r="MS431">
            <v>1.8942315248811192E-2</v>
          </cell>
          <cell r="MU431">
            <v>1.887029038089488E-2</v>
          </cell>
          <cell r="MW431">
            <v>1.9128344831335919E-2</v>
          </cell>
        </row>
        <row r="432">
          <cell r="B432" t="str">
            <v>Store Operating Income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  <cell r="EN432">
            <v>0</v>
          </cell>
          <cell r="EO432">
            <v>0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0</v>
          </cell>
          <cell r="FN432">
            <v>0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  <cell r="FT432">
            <v>0</v>
          </cell>
          <cell r="FU432">
            <v>0</v>
          </cell>
          <cell r="FV432">
            <v>0</v>
          </cell>
          <cell r="FW432">
            <v>0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0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  <cell r="HE432">
            <v>0</v>
          </cell>
          <cell r="HF432">
            <v>0</v>
          </cell>
          <cell r="HH432">
            <v>0</v>
          </cell>
          <cell r="HJ432">
            <v>0</v>
          </cell>
          <cell r="HL432">
            <v>0</v>
          </cell>
          <cell r="HN432">
            <v>0</v>
          </cell>
          <cell r="HO432">
            <v>0</v>
          </cell>
          <cell r="HP432">
            <v>0</v>
          </cell>
          <cell r="HR432">
            <v>0</v>
          </cell>
          <cell r="HT432">
            <v>0</v>
          </cell>
          <cell r="HV432">
            <v>0</v>
          </cell>
          <cell r="HX432">
            <v>0</v>
          </cell>
          <cell r="HY432">
            <v>0</v>
          </cell>
          <cell r="HZ432">
            <v>0</v>
          </cell>
          <cell r="IB432">
            <v>0</v>
          </cell>
          <cell r="ID432">
            <v>0</v>
          </cell>
          <cell r="IF432">
            <v>0</v>
          </cell>
          <cell r="IH432">
            <v>0</v>
          </cell>
          <cell r="II432">
            <v>0</v>
          </cell>
          <cell r="IJ432">
            <v>0</v>
          </cell>
          <cell r="IL432">
            <v>0</v>
          </cell>
          <cell r="IN432">
            <v>0</v>
          </cell>
          <cell r="IP432">
            <v>0</v>
          </cell>
          <cell r="IR432">
            <v>0</v>
          </cell>
          <cell r="IS432">
            <v>0</v>
          </cell>
          <cell r="IT432">
            <v>0</v>
          </cell>
          <cell r="IV432">
            <v>0</v>
          </cell>
          <cell r="IX432">
            <v>0</v>
          </cell>
          <cell r="IZ432">
            <v>0</v>
          </cell>
          <cell r="JB432">
            <v>0</v>
          </cell>
          <cell r="JD432">
            <v>0</v>
          </cell>
          <cell r="JF432">
            <v>0</v>
          </cell>
          <cell r="JH432">
            <v>0</v>
          </cell>
          <cell r="JJ432">
            <v>0</v>
          </cell>
          <cell r="JL432">
            <v>0</v>
          </cell>
          <cell r="JN432">
            <v>0</v>
          </cell>
          <cell r="JP432">
            <v>0</v>
          </cell>
          <cell r="JR432">
            <v>0</v>
          </cell>
          <cell r="JT432">
            <v>0</v>
          </cell>
          <cell r="JV432">
            <v>0</v>
          </cell>
          <cell r="JX432">
            <v>0</v>
          </cell>
          <cell r="JZ432">
            <v>0</v>
          </cell>
          <cell r="KB432">
            <v>0</v>
          </cell>
          <cell r="KD432">
            <v>0</v>
          </cell>
          <cell r="KF432">
            <v>0</v>
          </cell>
          <cell r="KI432">
            <v>0</v>
          </cell>
          <cell r="KJ432">
            <v>0</v>
          </cell>
          <cell r="KK432">
            <v>0</v>
          </cell>
          <cell r="KL432">
            <v>0</v>
          </cell>
          <cell r="KM432">
            <v>0</v>
          </cell>
          <cell r="KN432">
            <v>0</v>
          </cell>
          <cell r="KO432">
            <v>0</v>
          </cell>
          <cell r="KR432">
            <v>426</v>
          </cell>
          <cell r="KS432">
            <v>0</v>
          </cell>
          <cell r="KU432">
            <v>0</v>
          </cell>
          <cell r="KW432">
            <v>0</v>
          </cell>
          <cell r="KY432">
            <v>0</v>
          </cell>
          <cell r="LA432">
            <v>0</v>
          </cell>
          <cell r="LC432">
            <v>0</v>
          </cell>
          <cell r="LE432">
            <v>0</v>
          </cell>
          <cell r="LG432">
            <v>0</v>
          </cell>
          <cell r="LI432">
            <v>0</v>
          </cell>
          <cell r="LK432">
            <v>0</v>
          </cell>
          <cell r="LM432">
            <v>0</v>
          </cell>
          <cell r="LO432">
            <v>0</v>
          </cell>
          <cell r="LP432">
            <v>0</v>
          </cell>
          <cell r="LQ432">
            <v>0</v>
          </cell>
          <cell r="LS432">
            <v>0</v>
          </cell>
          <cell r="LU432">
            <v>0</v>
          </cell>
          <cell r="LW432">
            <v>0</v>
          </cell>
          <cell r="LZ432">
            <v>426</v>
          </cell>
          <cell r="MA432">
            <v>0</v>
          </cell>
          <cell r="MB432">
            <v>0</v>
          </cell>
          <cell r="MC432">
            <v>0</v>
          </cell>
          <cell r="ME432">
            <v>0</v>
          </cell>
          <cell r="MG432">
            <v>0</v>
          </cell>
          <cell r="MI432">
            <v>0</v>
          </cell>
          <cell r="MK432">
            <v>0</v>
          </cell>
          <cell r="MM432">
            <v>0</v>
          </cell>
          <cell r="MO432">
            <v>0</v>
          </cell>
          <cell r="MQ432">
            <v>0</v>
          </cell>
          <cell r="MS432">
            <v>0</v>
          </cell>
          <cell r="MU432">
            <v>0</v>
          </cell>
          <cell r="MW432">
            <v>0</v>
          </cell>
        </row>
        <row r="433">
          <cell r="D433">
            <v>0</v>
          </cell>
          <cell r="T433">
            <v>0</v>
          </cell>
          <cell r="AD433">
            <v>0</v>
          </cell>
          <cell r="AT433">
            <v>0</v>
          </cell>
          <cell r="BD433">
            <v>0</v>
          </cell>
          <cell r="BT433">
            <v>0</v>
          </cell>
          <cell r="CD433">
            <v>0</v>
          </cell>
          <cell r="CE433">
            <v>0</v>
          </cell>
          <cell r="CT433">
            <v>0</v>
          </cell>
          <cell r="DD433">
            <v>0</v>
          </cell>
          <cell r="DT433">
            <v>0</v>
          </cell>
          <cell r="ED433">
            <v>0</v>
          </cell>
          <cell r="ET433">
            <v>0</v>
          </cell>
          <cell r="FD433">
            <v>0</v>
          </cell>
          <cell r="FT433">
            <v>0</v>
          </cell>
          <cell r="GD433">
            <v>0</v>
          </cell>
          <cell r="GT433">
            <v>0</v>
          </cell>
          <cell r="HD433">
            <v>0</v>
          </cell>
          <cell r="HN433">
            <v>0</v>
          </cell>
          <cell r="HX433">
            <v>0</v>
          </cell>
          <cell r="IH433">
            <v>0</v>
          </cell>
          <cell r="II433">
            <v>0</v>
          </cell>
          <cell r="IR433">
            <v>0</v>
          </cell>
          <cell r="JB433">
            <v>0</v>
          </cell>
          <cell r="JL433">
            <v>0</v>
          </cell>
          <cell r="JV433">
            <v>0</v>
          </cell>
          <cell r="KF433">
            <v>0</v>
          </cell>
          <cell r="KI433">
            <v>0</v>
          </cell>
          <cell r="KJ433">
            <v>0</v>
          </cell>
          <cell r="KK433">
            <v>0</v>
          </cell>
          <cell r="KL433">
            <v>0</v>
          </cell>
          <cell r="KM433">
            <v>0</v>
          </cell>
          <cell r="KN433">
            <v>0</v>
          </cell>
          <cell r="KO433">
            <v>0</v>
          </cell>
          <cell r="KR433">
            <v>427</v>
          </cell>
          <cell r="LP433">
            <v>0</v>
          </cell>
          <cell r="LZ433">
            <v>427</v>
          </cell>
          <cell r="MB433">
            <v>0</v>
          </cell>
        </row>
        <row r="434">
          <cell r="B434" t="str">
            <v>Other Costs (% of Total Store Revenue)</v>
          </cell>
          <cell r="D434">
            <v>0</v>
          </cell>
          <cell r="T434">
            <v>0</v>
          </cell>
          <cell r="AD434">
            <v>0</v>
          </cell>
          <cell r="AT434">
            <v>0</v>
          </cell>
          <cell r="BD434">
            <v>0</v>
          </cell>
          <cell r="BT434">
            <v>0</v>
          </cell>
          <cell r="CD434">
            <v>0</v>
          </cell>
          <cell r="CE434">
            <v>0</v>
          </cell>
          <cell r="CT434">
            <v>0</v>
          </cell>
          <cell r="DD434">
            <v>0</v>
          </cell>
          <cell r="DT434">
            <v>0</v>
          </cell>
          <cell r="ED434">
            <v>0</v>
          </cell>
          <cell r="ET434">
            <v>0</v>
          </cell>
          <cell r="FD434">
            <v>0</v>
          </cell>
          <cell r="FT434">
            <v>0</v>
          </cell>
          <cell r="GD434">
            <v>0</v>
          </cell>
          <cell r="GT434">
            <v>0</v>
          </cell>
          <cell r="HD434">
            <v>0</v>
          </cell>
          <cell r="HN434">
            <v>0</v>
          </cell>
          <cell r="HX434">
            <v>0</v>
          </cell>
          <cell r="IH434">
            <v>0</v>
          </cell>
          <cell r="II434">
            <v>0</v>
          </cell>
          <cell r="IR434">
            <v>0</v>
          </cell>
          <cell r="JB434">
            <v>0</v>
          </cell>
          <cell r="JL434">
            <v>0</v>
          </cell>
          <cell r="JV434">
            <v>0</v>
          </cell>
          <cell r="KF434">
            <v>0</v>
          </cell>
          <cell r="KI434">
            <v>0</v>
          </cell>
          <cell r="KJ434">
            <v>0</v>
          </cell>
          <cell r="KK434">
            <v>0</v>
          </cell>
          <cell r="KL434">
            <v>0</v>
          </cell>
          <cell r="KM434">
            <v>0</v>
          </cell>
          <cell r="KN434">
            <v>0</v>
          </cell>
          <cell r="KO434">
            <v>0</v>
          </cell>
          <cell r="KR434">
            <v>428</v>
          </cell>
          <cell r="LP434">
            <v>0</v>
          </cell>
          <cell r="LZ434">
            <v>428</v>
          </cell>
          <cell r="MB434">
            <v>0</v>
          </cell>
        </row>
        <row r="435">
          <cell r="D435">
            <v>0</v>
          </cell>
          <cell r="T435">
            <v>0</v>
          </cell>
          <cell r="AD435">
            <v>0</v>
          </cell>
          <cell r="AT435">
            <v>0</v>
          </cell>
          <cell r="BD435">
            <v>0</v>
          </cell>
          <cell r="BT435">
            <v>0</v>
          </cell>
          <cell r="CD435">
            <v>0</v>
          </cell>
          <cell r="CE435">
            <v>0</v>
          </cell>
          <cell r="CT435">
            <v>0</v>
          </cell>
          <cell r="DD435">
            <v>0</v>
          </cell>
          <cell r="DT435">
            <v>0</v>
          </cell>
          <cell r="ED435">
            <v>0</v>
          </cell>
          <cell r="ET435">
            <v>0</v>
          </cell>
          <cell r="FD435">
            <v>0</v>
          </cell>
          <cell r="FT435">
            <v>0</v>
          </cell>
          <cell r="GD435">
            <v>0</v>
          </cell>
          <cell r="GT435">
            <v>0</v>
          </cell>
          <cell r="HD435">
            <v>0</v>
          </cell>
          <cell r="HN435">
            <v>0</v>
          </cell>
          <cell r="HX435">
            <v>0</v>
          </cell>
          <cell r="IH435">
            <v>0</v>
          </cell>
          <cell r="II435">
            <v>0</v>
          </cell>
          <cell r="IR435">
            <v>0</v>
          </cell>
          <cell r="JB435">
            <v>0</v>
          </cell>
          <cell r="JL435">
            <v>0</v>
          </cell>
          <cell r="JV435">
            <v>0</v>
          </cell>
          <cell r="KF435">
            <v>0</v>
          </cell>
          <cell r="KI435">
            <v>0</v>
          </cell>
          <cell r="KJ435">
            <v>0</v>
          </cell>
          <cell r="KK435">
            <v>0</v>
          </cell>
          <cell r="KL435">
            <v>0</v>
          </cell>
          <cell r="KM435">
            <v>0</v>
          </cell>
          <cell r="KN435">
            <v>0</v>
          </cell>
          <cell r="KO435">
            <v>0</v>
          </cell>
          <cell r="KR435">
            <v>429</v>
          </cell>
          <cell r="LP435">
            <v>0</v>
          </cell>
          <cell r="LZ435">
            <v>429</v>
          </cell>
          <cell r="MB435">
            <v>0</v>
          </cell>
        </row>
        <row r="436">
          <cell r="B436" t="str">
            <v>Market and Corporate Allocation</v>
          </cell>
          <cell r="D436">
            <v>2.4926498051312918E-2</v>
          </cell>
          <cell r="F436">
            <v>2.8597812917418117E-2</v>
          </cell>
          <cell r="H436">
            <v>1.9327157905393254E-2</v>
          </cell>
          <cell r="J436">
            <v>2.3007510939276155E-2</v>
          </cell>
          <cell r="L436">
            <v>2.8292968039427269E-2</v>
          </cell>
          <cell r="N436">
            <v>2.2513139088553503E-2</v>
          </cell>
          <cell r="P436">
            <v>2.3207735412491798E-2</v>
          </cell>
          <cell r="R436">
            <v>2.8683271349399176E-2</v>
          </cell>
          <cell r="T436">
            <v>2.3092207928836789E-2</v>
          </cell>
          <cell r="V436">
            <v>2.2504247406501997E-2</v>
          </cell>
          <cell r="X436">
            <v>2.9337354344128496E-2</v>
          </cell>
          <cell r="Z436">
            <v>2.3429138047362887E-2</v>
          </cell>
          <cell r="AB436">
            <v>2.8064357223954901E-2</v>
          </cell>
          <cell r="AD436">
            <v>2.4983865940974695E-2</v>
          </cell>
          <cell r="AF436">
            <v>7.2344244326820559E-2</v>
          </cell>
          <cell r="AH436">
            <v>5.7532745618665435E-2</v>
          </cell>
          <cell r="AI436">
            <v>0</v>
          </cell>
          <cell r="AJ436">
            <v>7.0707549431369726E-2</v>
          </cell>
          <cell r="AK436">
            <v>0</v>
          </cell>
          <cell r="AL436">
            <v>6.7036845410059789E-2</v>
          </cell>
          <cell r="AM436">
            <v>0</v>
          </cell>
          <cell r="AN436">
            <v>6.6590483353541105E-2</v>
          </cell>
          <cell r="AO436">
            <v>0</v>
          </cell>
          <cell r="AP436">
            <v>7.5345019571428792E-2</v>
          </cell>
          <cell r="AQ436">
            <v>0</v>
          </cell>
          <cell r="AR436">
            <v>6.5114446295956807E-2</v>
          </cell>
          <cell r="AS436">
            <v>0</v>
          </cell>
          <cell r="AT436">
            <v>6.5154617681262475E-2</v>
          </cell>
          <cell r="AU436">
            <v>0</v>
          </cell>
          <cell r="AV436">
            <v>7.6896515730213846E-2</v>
          </cell>
          <cell r="AW436">
            <v>0</v>
          </cell>
          <cell r="AX436">
            <v>6.6036846451813999E-2</v>
          </cell>
          <cell r="AY436">
            <v>0</v>
          </cell>
          <cell r="AZ436">
            <v>6.5491208909019633E-2</v>
          </cell>
          <cell r="BA436">
            <v>0</v>
          </cell>
          <cell r="BB436">
            <v>6.823650216118736E-2</v>
          </cell>
          <cell r="BC436">
            <v>0</v>
          </cell>
          <cell r="BD436">
            <v>6.7902025382599762E-2</v>
          </cell>
          <cell r="BF436">
            <v>0</v>
          </cell>
          <cell r="BH436">
            <v>0</v>
          </cell>
          <cell r="BJ436">
            <v>0</v>
          </cell>
          <cell r="BL436">
            <v>0</v>
          </cell>
          <cell r="BN436">
            <v>0</v>
          </cell>
          <cell r="BP436">
            <v>0</v>
          </cell>
          <cell r="BR436">
            <v>0</v>
          </cell>
          <cell r="BT436">
            <v>0</v>
          </cell>
          <cell r="BV436">
            <v>0</v>
          </cell>
          <cell r="BX436">
            <v>0</v>
          </cell>
          <cell r="BZ436">
            <v>0</v>
          </cell>
          <cell r="CB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0</v>
          </cell>
          <cell r="CJ436">
            <v>0</v>
          </cell>
          <cell r="CL436">
            <v>0</v>
          </cell>
          <cell r="CN436">
            <v>0</v>
          </cell>
          <cell r="CP436">
            <v>0</v>
          </cell>
          <cell r="CR436">
            <v>0</v>
          </cell>
          <cell r="CT436">
            <v>0</v>
          </cell>
          <cell r="CV436">
            <v>0</v>
          </cell>
          <cell r="CX436">
            <v>0</v>
          </cell>
          <cell r="CZ436">
            <v>0</v>
          </cell>
          <cell r="DB436">
            <v>0</v>
          </cell>
          <cell r="DD436">
            <v>0</v>
          </cell>
          <cell r="DF436">
            <v>0</v>
          </cell>
          <cell r="DH436">
            <v>0</v>
          </cell>
          <cell r="DJ436">
            <v>0</v>
          </cell>
          <cell r="DL436">
            <v>0</v>
          </cell>
          <cell r="DN436">
            <v>0</v>
          </cell>
          <cell r="DP436">
            <v>0</v>
          </cell>
          <cell r="DR436">
            <v>0</v>
          </cell>
          <cell r="DT436">
            <v>0</v>
          </cell>
          <cell r="DV436">
            <v>0</v>
          </cell>
          <cell r="DX436">
            <v>0</v>
          </cell>
          <cell r="DZ436">
            <v>0</v>
          </cell>
          <cell r="EB436">
            <v>0</v>
          </cell>
          <cell r="ED436">
            <v>0</v>
          </cell>
          <cell r="EF436">
            <v>0</v>
          </cell>
          <cell r="EH436">
            <v>0</v>
          </cell>
          <cell r="EJ436">
            <v>0</v>
          </cell>
          <cell r="EL436">
            <v>0</v>
          </cell>
          <cell r="EN436">
            <v>0</v>
          </cell>
          <cell r="EP436">
            <v>0</v>
          </cell>
          <cell r="ER436">
            <v>0</v>
          </cell>
          <cell r="ET436">
            <v>0</v>
          </cell>
          <cell r="EV436">
            <v>0</v>
          </cell>
          <cell r="EX436">
            <v>0</v>
          </cell>
          <cell r="EZ436">
            <v>0</v>
          </cell>
          <cell r="FB436">
            <v>0</v>
          </cell>
          <cell r="FD436">
            <v>0</v>
          </cell>
          <cell r="FF436">
            <v>0</v>
          </cell>
          <cell r="FH436">
            <v>0</v>
          </cell>
          <cell r="FJ436">
            <v>0</v>
          </cell>
          <cell r="FL436">
            <v>0</v>
          </cell>
          <cell r="FN436">
            <v>0</v>
          </cell>
          <cell r="FP436">
            <v>0</v>
          </cell>
          <cell r="FR436">
            <v>0</v>
          </cell>
          <cell r="FT436">
            <v>0</v>
          </cell>
          <cell r="FV436">
            <v>0</v>
          </cell>
          <cell r="FX436">
            <v>0</v>
          </cell>
          <cell r="FZ436">
            <v>0</v>
          </cell>
          <cell r="GB436">
            <v>0</v>
          </cell>
          <cell r="GD436">
            <v>0</v>
          </cell>
          <cell r="GF436">
            <v>0</v>
          </cell>
          <cell r="GH436">
            <v>0</v>
          </cell>
          <cell r="GJ436">
            <v>0</v>
          </cell>
          <cell r="GL436">
            <v>0</v>
          </cell>
          <cell r="GN436">
            <v>0</v>
          </cell>
          <cell r="GP436">
            <v>0</v>
          </cell>
          <cell r="GR436">
            <v>0</v>
          </cell>
          <cell r="GT436">
            <v>0</v>
          </cell>
          <cell r="GV436">
            <v>0</v>
          </cell>
          <cell r="GX436">
            <v>0</v>
          </cell>
          <cell r="GZ436">
            <v>0</v>
          </cell>
          <cell r="HB436">
            <v>0</v>
          </cell>
          <cell r="HD436">
            <v>0</v>
          </cell>
          <cell r="HF436">
            <v>2.3520244525741515E-2</v>
          </cell>
          <cell r="HG436">
            <v>0</v>
          </cell>
          <cell r="HH436">
            <v>2.4702824101034401E-2</v>
          </cell>
          <cell r="HI436">
            <v>0</v>
          </cell>
          <cell r="HJ436">
            <v>2.4778815447084872E-2</v>
          </cell>
          <cell r="HK436">
            <v>0</v>
          </cell>
          <cell r="HL436">
            <v>2.699801627538673E-2</v>
          </cell>
          <cell r="HM436">
            <v>0</v>
          </cell>
          <cell r="HN436">
            <v>2.4983865940974695E-2</v>
          </cell>
          <cell r="HP436">
            <v>2.2608985021442297E-2</v>
          </cell>
          <cell r="HQ436">
            <v>0</v>
          </cell>
          <cell r="HR436">
            <v>2.4414191437012726E-2</v>
          </cell>
          <cell r="HS436">
            <v>0</v>
          </cell>
          <cell r="HT436">
            <v>2.4501672022848798E-2</v>
          </cell>
          <cell r="HU436">
            <v>0</v>
          </cell>
          <cell r="HV436">
            <v>2.3842189432174136E-2</v>
          </cell>
          <cell r="HW436">
            <v>0</v>
          </cell>
          <cell r="HX436">
            <v>2.3814474749236349E-2</v>
          </cell>
          <cell r="HZ436">
            <v>0</v>
          </cell>
          <cell r="IA436">
            <v>0</v>
          </cell>
          <cell r="IB436">
            <v>0</v>
          </cell>
          <cell r="IC436">
            <v>0</v>
          </cell>
          <cell r="ID436">
            <v>0</v>
          </cell>
          <cell r="IE436">
            <v>0</v>
          </cell>
          <cell r="IF436">
            <v>0</v>
          </cell>
          <cell r="IG436">
            <v>0</v>
          </cell>
          <cell r="IH436">
            <v>0</v>
          </cell>
          <cell r="II436">
            <v>0</v>
          </cell>
          <cell r="IJ436">
            <v>0</v>
          </cell>
          <cell r="IK436">
            <v>0</v>
          </cell>
          <cell r="IL436">
            <v>0</v>
          </cell>
          <cell r="IM436">
            <v>0</v>
          </cell>
          <cell r="IN436">
            <v>0</v>
          </cell>
          <cell r="IO436">
            <v>0</v>
          </cell>
          <cell r="IP436">
            <v>0</v>
          </cell>
          <cell r="IQ436">
            <v>0</v>
          </cell>
          <cell r="IR436">
            <v>0</v>
          </cell>
          <cell r="IT436">
            <v>0</v>
          </cell>
          <cell r="IU436">
            <v>0</v>
          </cell>
          <cell r="IV436">
            <v>0</v>
          </cell>
          <cell r="IW436">
            <v>0</v>
          </cell>
          <cell r="IX436">
            <v>0</v>
          </cell>
          <cell r="IY436">
            <v>0</v>
          </cell>
          <cell r="IZ436">
            <v>0</v>
          </cell>
          <cell r="JA436">
            <v>0</v>
          </cell>
          <cell r="JB436">
            <v>0</v>
          </cell>
          <cell r="JD436">
            <v>0</v>
          </cell>
          <cell r="JE436">
            <v>0</v>
          </cell>
          <cell r="JF436">
            <v>0</v>
          </cell>
          <cell r="JG436">
            <v>0</v>
          </cell>
          <cell r="JH436">
            <v>0</v>
          </cell>
          <cell r="JI436">
            <v>0</v>
          </cell>
          <cell r="JJ436">
            <v>0</v>
          </cell>
          <cell r="JK436">
            <v>0</v>
          </cell>
          <cell r="JL436">
            <v>0</v>
          </cell>
          <cell r="JN436">
            <v>0</v>
          </cell>
          <cell r="JO436">
            <v>0</v>
          </cell>
          <cell r="JP436">
            <v>0</v>
          </cell>
          <cell r="JQ436">
            <v>0</v>
          </cell>
          <cell r="JR436">
            <v>0</v>
          </cell>
          <cell r="JS436">
            <v>0</v>
          </cell>
          <cell r="JT436">
            <v>0</v>
          </cell>
          <cell r="JU436">
            <v>0</v>
          </cell>
          <cell r="JV436">
            <v>0</v>
          </cell>
          <cell r="JX436">
            <v>0</v>
          </cell>
          <cell r="JY436">
            <v>0</v>
          </cell>
          <cell r="JZ436">
            <v>0</v>
          </cell>
          <cell r="KA436">
            <v>0</v>
          </cell>
          <cell r="KB436">
            <v>0</v>
          </cell>
          <cell r="KC436">
            <v>0</v>
          </cell>
          <cell r="KD436">
            <v>0</v>
          </cell>
          <cell r="KE436">
            <v>0</v>
          </cell>
          <cell r="KF436">
            <v>0</v>
          </cell>
          <cell r="KI436">
            <v>2.3772463550334851E-2</v>
          </cell>
          <cell r="KJ436">
            <v>0</v>
          </cell>
          <cell r="KK436">
            <v>2.543060357216502E-2</v>
          </cell>
          <cell r="KL436">
            <v>0</v>
          </cell>
          <cell r="KM436">
            <v>2.5895121108694668E-2</v>
          </cell>
          <cell r="KN436">
            <v>0</v>
          </cell>
          <cell r="KO436">
            <v>2.642627379255575E-2</v>
          </cell>
          <cell r="KR436">
            <v>430</v>
          </cell>
          <cell r="KS436">
            <v>2.8597812917418117E-2</v>
          </cell>
          <cell r="KU436">
            <v>2.3772463550334851E-2</v>
          </cell>
          <cell r="KW436">
            <v>2.3520244525741512E-2</v>
          </cell>
          <cell r="KY436">
            <v>2.4675203817551446E-2</v>
          </cell>
          <cell r="LA436">
            <v>2.4260373159792986E-2</v>
          </cell>
          <cell r="LC436">
            <v>2.409335222660873E-2</v>
          </cell>
          <cell r="LE436">
            <v>2.4730069929249344E-2</v>
          </cell>
          <cell r="LG436">
            <v>2.4531466299276706E-2</v>
          </cell>
          <cell r="LI436">
            <v>2.4314711392305181E-2</v>
          </cell>
          <cell r="LK436">
            <v>2.4810736340287222E-2</v>
          </cell>
          <cell r="LM436">
            <v>2.468980994799214E-2</v>
          </cell>
          <cell r="LO436">
            <v>2.4983270525152732E-2</v>
          </cell>
          <cell r="LP436">
            <v>0</v>
          </cell>
          <cell r="LQ436">
            <v>6.452727430758308E-2</v>
          </cell>
          <cell r="LR436">
            <v>0</v>
          </cell>
          <cell r="LS436">
            <v>6.6812472743823945E-2</v>
          </cell>
          <cell r="LT436">
            <v>0</v>
          </cell>
          <cell r="LU436">
            <v>6.5134589116454367E-2</v>
          </cell>
          <cell r="LV436">
            <v>0</v>
          </cell>
          <cell r="LW436">
            <v>6.5767391050703658E-2</v>
          </cell>
          <cell r="LZ436">
            <v>430</v>
          </cell>
          <cell r="MA436">
            <v>7.2344244326820559E-2</v>
          </cell>
          <cell r="MB436">
            <v>0</v>
          </cell>
          <cell r="MC436">
            <v>6.452727430758308E-2</v>
          </cell>
          <cell r="ME436">
            <v>6.654221091683854E-2</v>
          </cell>
          <cell r="MG436">
            <v>6.665809245002545E-2</v>
          </cell>
          <cell r="MI436">
            <v>6.6645148228821227E-2</v>
          </cell>
          <cell r="MK436">
            <v>6.8019521304156436E-2</v>
          </cell>
          <cell r="MM436">
            <v>6.7617934052191769E-2</v>
          </cell>
          <cell r="MO436">
            <v>6.7317271082402472E-2</v>
          </cell>
          <cell r="MQ436">
            <v>6.8324111414921174E-2</v>
          </cell>
          <cell r="MS436">
            <v>6.8098777967213642E-2</v>
          </cell>
          <cell r="MU436">
            <v>6.7870123671044141E-2</v>
          </cell>
          <cell r="MW436">
            <v>6.7902025382599748E-2</v>
          </cell>
        </row>
        <row r="437">
          <cell r="B437" t="str">
            <v>Store EBITA</v>
          </cell>
          <cell r="D437">
            <v>0.1925868166238707</v>
          </cell>
          <cell r="E437">
            <v>0</v>
          </cell>
          <cell r="F437">
            <v>0.18021175783211227</v>
          </cell>
          <cell r="G437">
            <v>0</v>
          </cell>
          <cell r="H437">
            <v>0.20733176812961238</v>
          </cell>
          <cell r="I437">
            <v>0</v>
          </cell>
          <cell r="J437">
            <v>0.20749517017833094</v>
          </cell>
          <cell r="K437">
            <v>0</v>
          </cell>
          <cell r="L437">
            <v>0.19910834903158572</v>
          </cell>
          <cell r="M437">
            <v>0</v>
          </cell>
          <cell r="N437">
            <v>0.18342673401870099</v>
          </cell>
          <cell r="O437">
            <v>0</v>
          </cell>
          <cell r="P437">
            <v>0.20296541349489913</v>
          </cell>
          <cell r="Q437">
            <v>0</v>
          </cell>
          <cell r="R437">
            <v>0.1922604417107017</v>
          </cell>
          <cell r="S437">
            <v>0</v>
          </cell>
          <cell r="T437">
            <v>0.15475692938626351</v>
          </cell>
          <cell r="U437">
            <v>0</v>
          </cell>
          <cell r="V437">
            <v>0.17266610533479923</v>
          </cell>
          <cell r="W437">
            <v>0</v>
          </cell>
          <cell r="X437">
            <v>0.1799470992981646</v>
          </cell>
          <cell r="Y437">
            <v>0</v>
          </cell>
          <cell r="Z437">
            <v>0.16308248800997382</v>
          </cell>
          <cell r="AA437">
            <v>0</v>
          </cell>
          <cell r="AB437">
            <v>0.26991906279103112</v>
          </cell>
          <cell r="AC437">
            <v>0</v>
          </cell>
          <cell r="AD437">
            <v>0.19341367007681859</v>
          </cell>
          <cell r="AE437">
            <v>0</v>
          </cell>
          <cell r="AF437">
            <v>0.12789587321474802</v>
          </cell>
          <cell r="AG437">
            <v>0</v>
          </cell>
          <cell r="AH437">
            <v>0.16841043576140172</v>
          </cell>
          <cell r="AI437">
            <v>0</v>
          </cell>
          <cell r="AJ437">
            <v>0.14961868894538236</v>
          </cell>
          <cell r="AK437">
            <v>0</v>
          </cell>
          <cell r="AL437">
            <v>0.14116888247940051</v>
          </cell>
          <cell r="AM437">
            <v>0</v>
          </cell>
          <cell r="AN437">
            <v>0.12750305646387319</v>
          </cell>
          <cell r="AO437">
            <v>0</v>
          </cell>
          <cell r="AP437">
            <v>0.12950121123875921</v>
          </cell>
          <cell r="AQ437">
            <v>0</v>
          </cell>
          <cell r="AR437">
            <v>0.14115895621718155</v>
          </cell>
          <cell r="AS437">
            <v>0</v>
          </cell>
          <cell r="AT437">
            <v>0.10894815006867649</v>
          </cell>
          <cell r="AU437">
            <v>0</v>
          </cell>
          <cell r="AV437">
            <v>0.13500394802665336</v>
          </cell>
          <cell r="AW437">
            <v>0</v>
          </cell>
          <cell r="AX437">
            <v>0.11739979301717758</v>
          </cell>
          <cell r="AY437">
            <v>0</v>
          </cell>
          <cell r="AZ437">
            <v>0.11508484920744456</v>
          </cell>
          <cell r="BA437">
            <v>0</v>
          </cell>
          <cell r="BB437">
            <v>0.17190186719889325</v>
          </cell>
          <cell r="BC437">
            <v>0</v>
          </cell>
          <cell r="BD437">
            <v>0.13679822844349737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.19866922191894434</v>
          </cell>
          <cell r="HG437">
            <v>0</v>
          </cell>
          <cell r="HH437">
            <v>0.19514776510092044</v>
          </cell>
          <cell r="HI437">
            <v>0</v>
          </cell>
          <cell r="HJ437">
            <v>0.17318289732189959</v>
          </cell>
          <cell r="HK437">
            <v>0</v>
          </cell>
          <cell r="HL437">
            <v>0.20594092082970517</v>
          </cell>
          <cell r="HM437">
            <v>0</v>
          </cell>
          <cell r="HN437">
            <v>0.19341367007681859</v>
          </cell>
          <cell r="HO437">
            <v>0</v>
          </cell>
          <cell r="HP437">
            <v>0.1933222895690935</v>
          </cell>
          <cell r="HQ437">
            <v>0</v>
          </cell>
          <cell r="HR437">
            <v>0.17793015372665635</v>
          </cell>
          <cell r="HS437">
            <v>0</v>
          </cell>
          <cell r="HT437">
            <v>0.17272219314407286</v>
          </cell>
          <cell r="HU437">
            <v>0</v>
          </cell>
          <cell r="HV437">
            <v>0.17848934032772631</v>
          </cell>
          <cell r="HW437">
            <v>0</v>
          </cell>
          <cell r="HX437">
            <v>0.18088577907686082</v>
          </cell>
          <cell r="HY437">
            <v>0</v>
          </cell>
          <cell r="HZ437">
            <v>0</v>
          </cell>
          <cell r="IA437">
            <v>0</v>
          </cell>
          <cell r="IB437">
            <v>0</v>
          </cell>
          <cell r="IC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>
            <v>0</v>
          </cell>
          <cell r="IS437">
            <v>0</v>
          </cell>
          <cell r="IT437">
            <v>0</v>
          </cell>
          <cell r="IU437">
            <v>0</v>
          </cell>
          <cell r="IV437">
            <v>0</v>
          </cell>
          <cell r="IW437">
            <v>0</v>
          </cell>
          <cell r="IX437">
            <v>0</v>
          </cell>
          <cell r="IY437">
            <v>0</v>
          </cell>
          <cell r="IZ437">
            <v>0</v>
          </cell>
          <cell r="JA437">
            <v>0</v>
          </cell>
          <cell r="JB437">
            <v>0</v>
          </cell>
          <cell r="JD437">
            <v>0</v>
          </cell>
          <cell r="JE437">
            <v>0</v>
          </cell>
          <cell r="JF437">
            <v>0</v>
          </cell>
          <cell r="JG437">
            <v>0</v>
          </cell>
          <cell r="JH437">
            <v>0</v>
          </cell>
          <cell r="JI437">
            <v>0</v>
          </cell>
          <cell r="JJ437">
            <v>0</v>
          </cell>
          <cell r="JK437">
            <v>0</v>
          </cell>
          <cell r="JL437">
            <v>0</v>
          </cell>
          <cell r="JN437">
            <v>0</v>
          </cell>
          <cell r="JO437">
            <v>0</v>
          </cell>
          <cell r="JP437">
            <v>0</v>
          </cell>
          <cell r="JQ437">
            <v>0</v>
          </cell>
          <cell r="JR437">
            <v>0</v>
          </cell>
          <cell r="JS437">
            <v>0</v>
          </cell>
          <cell r="JT437">
            <v>0</v>
          </cell>
          <cell r="JU437">
            <v>0</v>
          </cell>
          <cell r="JV437">
            <v>0</v>
          </cell>
          <cell r="JX437">
            <v>0</v>
          </cell>
          <cell r="JY437">
            <v>0</v>
          </cell>
          <cell r="JZ437">
            <v>0</v>
          </cell>
          <cell r="KA437">
            <v>0</v>
          </cell>
          <cell r="KB437">
            <v>0</v>
          </cell>
          <cell r="KC437">
            <v>0</v>
          </cell>
          <cell r="KD437">
            <v>0</v>
          </cell>
          <cell r="KE437">
            <v>0</v>
          </cell>
          <cell r="KF437">
            <v>0</v>
          </cell>
          <cell r="KI437">
            <v>0</v>
          </cell>
          <cell r="KJ437">
            <v>0</v>
          </cell>
          <cell r="KK437">
            <v>0</v>
          </cell>
          <cell r="KL437">
            <v>0</v>
          </cell>
          <cell r="KM437">
            <v>0</v>
          </cell>
          <cell r="KN437">
            <v>0</v>
          </cell>
          <cell r="KO437">
            <v>0</v>
          </cell>
          <cell r="KR437">
            <v>431</v>
          </cell>
          <cell r="KS437">
            <v>0</v>
          </cell>
          <cell r="KU437">
            <v>0</v>
          </cell>
          <cell r="KW437">
            <v>0</v>
          </cell>
          <cell r="KY437">
            <v>0</v>
          </cell>
          <cell r="LA437">
            <v>0</v>
          </cell>
          <cell r="LC437">
            <v>0</v>
          </cell>
          <cell r="LE437">
            <v>0</v>
          </cell>
          <cell r="LG437">
            <v>0</v>
          </cell>
          <cell r="LI437">
            <v>0</v>
          </cell>
          <cell r="LK437">
            <v>0</v>
          </cell>
          <cell r="LM437">
            <v>0</v>
          </cell>
          <cell r="LO437">
            <v>0</v>
          </cell>
          <cell r="LP437">
            <v>0</v>
          </cell>
          <cell r="LQ437">
            <v>0</v>
          </cell>
          <cell r="LR437">
            <v>0</v>
          </cell>
          <cell r="LS437">
            <v>0</v>
          </cell>
          <cell r="LT437">
            <v>0</v>
          </cell>
          <cell r="LU437">
            <v>0</v>
          </cell>
          <cell r="LV437">
            <v>0</v>
          </cell>
          <cell r="LW437">
            <v>0</v>
          </cell>
          <cell r="LZ437">
            <v>431</v>
          </cell>
          <cell r="MA437">
            <v>0</v>
          </cell>
          <cell r="MB437">
            <v>0</v>
          </cell>
          <cell r="MC437">
            <v>0</v>
          </cell>
          <cell r="ME437">
            <v>0</v>
          </cell>
          <cell r="MG437">
            <v>0</v>
          </cell>
          <cell r="MI437">
            <v>0</v>
          </cell>
          <cell r="MK437">
            <v>0</v>
          </cell>
          <cell r="MM437">
            <v>0</v>
          </cell>
          <cell r="MO437">
            <v>0</v>
          </cell>
          <cell r="MQ437">
            <v>0</v>
          </cell>
          <cell r="MS437">
            <v>0</v>
          </cell>
          <cell r="MU437">
            <v>0</v>
          </cell>
          <cell r="MW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  <cell r="HE438">
            <v>0</v>
          </cell>
          <cell r="HF438">
            <v>0</v>
          </cell>
          <cell r="HG438">
            <v>0</v>
          </cell>
          <cell r="HH438">
            <v>0</v>
          </cell>
          <cell r="HI438">
            <v>0</v>
          </cell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</v>
          </cell>
          <cell r="HT438">
            <v>0</v>
          </cell>
          <cell r="HU438">
            <v>0</v>
          </cell>
          <cell r="HV438">
            <v>0</v>
          </cell>
          <cell r="HW438">
            <v>0</v>
          </cell>
          <cell r="HX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  <cell r="IJ438">
            <v>0</v>
          </cell>
          <cell r="IK438">
            <v>0</v>
          </cell>
          <cell r="IL438">
            <v>0</v>
          </cell>
          <cell r="IM438">
            <v>0</v>
          </cell>
          <cell r="IN438">
            <v>0</v>
          </cell>
          <cell r="IO438">
            <v>0</v>
          </cell>
          <cell r="IP438">
            <v>0</v>
          </cell>
          <cell r="IQ438">
            <v>0</v>
          </cell>
          <cell r="IR438">
            <v>0</v>
          </cell>
          <cell r="IS438">
            <v>0</v>
          </cell>
          <cell r="IT438">
            <v>0</v>
          </cell>
          <cell r="IU438">
            <v>0</v>
          </cell>
          <cell r="IV438">
            <v>0</v>
          </cell>
          <cell r="IW438">
            <v>0</v>
          </cell>
          <cell r="IX438">
            <v>0</v>
          </cell>
          <cell r="IY438">
            <v>0</v>
          </cell>
          <cell r="IZ438">
            <v>0</v>
          </cell>
          <cell r="JA438">
            <v>0</v>
          </cell>
          <cell r="JB438">
            <v>0</v>
          </cell>
          <cell r="JD438">
            <v>0</v>
          </cell>
          <cell r="JE438">
            <v>0</v>
          </cell>
          <cell r="JF438">
            <v>0</v>
          </cell>
          <cell r="JG438">
            <v>0</v>
          </cell>
          <cell r="JH438">
            <v>0</v>
          </cell>
          <cell r="JI438">
            <v>0</v>
          </cell>
          <cell r="JJ438">
            <v>0</v>
          </cell>
          <cell r="JK438">
            <v>0</v>
          </cell>
          <cell r="JL438">
            <v>0</v>
          </cell>
          <cell r="JN438">
            <v>0</v>
          </cell>
          <cell r="JO438">
            <v>0</v>
          </cell>
          <cell r="JP438">
            <v>0</v>
          </cell>
          <cell r="JQ438">
            <v>0</v>
          </cell>
          <cell r="JR438">
            <v>0</v>
          </cell>
          <cell r="JS438">
            <v>0</v>
          </cell>
          <cell r="JT438">
            <v>0</v>
          </cell>
          <cell r="JU438">
            <v>0</v>
          </cell>
          <cell r="JV438">
            <v>0</v>
          </cell>
          <cell r="JX438">
            <v>0</v>
          </cell>
          <cell r="JY438">
            <v>0</v>
          </cell>
          <cell r="JZ438">
            <v>0</v>
          </cell>
          <cell r="KA438">
            <v>0</v>
          </cell>
          <cell r="KB438">
            <v>0</v>
          </cell>
          <cell r="KC438">
            <v>0</v>
          </cell>
          <cell r="KD438">
            <v>0</v>
          </cell>
          <cell r="KE438">
            <v>0</v>
          </cell>
          <cell r="KF438">
            <v>0</v>
          </cell>
          <cell r="KI438">
            <v>0</v>
          </cell>
          <cell r="KJ438">
            <v>0</v>
          </cell>
          <cell r="KK438">
            <v>0</v>
          </cell>
          <cell r="KL438">
            <v>0</v>
          </cell>
          <cell r="KM438">
            <v>0</v>
          </cell>
          <cell r="KN438">
            <v>0</v>
          </cell>
          <cell r="KO438">
            <v>0</v>
          </cell>
          <cell r="KR438">
            <v>432</v>
          </cell>
          <cell r="LP438">
            <v>0</v>
          </cell>
          <cell r="LQ438">
            <v>0</v>
          </cell>
          <cell r="LR438">
            <v>0</v>
          </cell>
          <cell r="LS438">
            <v>0</v>
          </cell>
          <cell r="LT438">
            <v>0</v>
          </cell>
          <cell r="LU438">
            <v>0</v>
          </cell>
          <cell r="LV438">
            <v>0</v>
          </cell>
          <cell r="LW438">
            <v>0</v>
          </cell>
          <cell r="LZ438">
            <v>432</v>
          </cell>
          <cell r="M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  <cell r="HE439">
            <v>0</v>
          </cell>
          <cell r="HF439">
            <v>0</v>
          </cell>
          <cell r="HG439">
            <v>0</v>
          </cell>
          <cell r="HH439">
            <v>0</v>
          </cell>
          <cell r="HI439">
            <v>0</v>
          </cell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</v>
          </cell>
          <cell r="HT439">
            <v>0</v>
          </cell>
          <cell r="HU439">
            <v>0</v>
          </cell>
          <cell r="HV439">
            <v>0</v>
          </cell>
          <cell r="HW439">
            <v>0</v>
          </cell>
          <cell r="HX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  <cell r="IJ439">
            <v>0</v>
          </cell>
          <cell r="IK439">
            <v>0</v>
          </cell>
          <cell r="IL439">
            <v>0</v>
          </cell>
          <cell r="IM439">
            <v>0</v>
          </cell>
          <cell r="IN439">
            <v>0</v>
          </cell>
          <cell r="IO439">
            <v>0</v>
          </cell>
          <cell r="IP439">
            <v>0</v>
          </cell>
          <cell r="IQ439">
            <v>0</v>
          </cell>
          <cell r="IR439">
            <v>0</v>
          </cell>
          <cell r="IS439">
            <v>0</v>
          </cell>
          <cell r="IT439">
            <v>0</v>
          </cell>
          <cell r="IU439">
            <v>0</v>
          </cell>
          <cell r="IV439">
            <v>0</v>
          </cell>
          <cell r="IW439">
            <v>0</v>
          </cell>
          <cell r="IX439">
            <v>0</v>
          </cell>
          <cell r="IY439">
            <v>0</v>
          </cell>
          <cell r="IZ439">
            <v>0</v>
          </cell>
          <cell r="JA439">
            <v>0</v>
          </cell>
          <cell r="JB439">
            <v>0</v>
          </cell>
          <cell r="JD439">
            <v>0</v>
          </cell>
          <cell r="JE439">
            <v>0</v>
          </cell>
          <cell r="JF439">
            <v>0</v>
          </cell>
          <cell r="JG439">
            <v>0</v>
          </cell>
          <cell r="JH439">
            <v>0</v>
          </cell>
          <cell r="JI439">
            <v>0</v>
          </cell>
          <cell r="JJ439">
            <v>0</v>
          </cell>
          <cell r="JK439">
            <v>0</v>
          </cell>
          <cell r="JL439">
            <v>0</v>
          </cell>
          <cell r="JN439">
            <v>0</v>
          </cell>
          <cell r="JO439">
            <v>0</v>
          </cell>
          <cell r="JP439">
            <v>0</v>
          </cell>
          <cell r="JQ439">
            <v>0</v>
          </cell>
          <cell r="JR439">
            <v>0</v>
          </cell>
          <cell r="JS439">
            <v>0</v>
          </cell>
          <cell r="JT439">
            <v>0</v>
          </cell>
          <cell r="JU439">
            <v>0</v>
          </cell>
          <cell r="JV439">
            <v>0</v>
          </cell>
          <cell r="JX439">
            <v>0</v>
          </cell>
          <cell r="JY439">
            <v>0</v>
          </cell>
          <cell r="JZ439">
            <v>0</v>
          </cell>
          <cell r="KA439">
            <v>0</v>
          </cell>
          <cell r="KB439">
            <v>0</v>
          </cell>
          <cell r="KC439">
            <v>0</v>
          </cell>
          <cell r="KD439">
            <v>0</v>
          </cell>
          <cell r="KE439">
            <v>0</v>
          </cell>
          <cell r="KF439">
            <v>0</v>
          </cell>
          <cell r="KI439">
            <v>0</v>
          </cell>
          <cell r="KJ439">
            <v>0</v>
          </cell>
          <cell r="KK439">
            <v>0</v>
          </cell>
          <cell r="KL439">
            <v>0</v>
          </cell>
          <cell r="KM439">
            <v>0</v>
          </cell>
          <cell r="KN439">
            <v>0</v>
          </cell>
          <cell r="KO439">
            <v>0</v>
          </cell>
          <cell r="KR439">
            <v>433</v>
          </cell>
          <cell r="LP439">
            <v>0</v>
          </cell>
          <cell r="LQ439">
            <v>0</v>
          </cell>
          <cell r="LR439">
            <v>0</v>
          </cell>
          <cell r="LS439">
            <v>0</v>
          </cell>
          <cell r="LT439">
            <v>0</v>
          </cell>
          <cell r="LU439">
            <v>0</v>
          </cell>
          <cell r="LV439">
            <v>0</v>
          </cell>
          <cell r="LW439">
            <v>0</v>
          </cell>
          <cell r="LZ439">
            <v>433</v>
          </cell>
          <cell r="M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  <cell r="HE440">
            <v>0</v>
          </cell>
          <cell r="HF440">
            <v>0</v>
          </cell>
          <cell r="HG440">
            <v>0</v>
          </cell>
          <cell r="HH440">
            <v>0</v>
          </cell>
          <cell r="HI440">
            <v>0</v>
          </cell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</v>
          </cell>
          <cell r="HT440">
            <v>0</v>
          </cell>
          <cell r="HU440">
            <v>0</v>
          </cell>
          <cell r="HV440">
            <v>0</v>
          </cell>
          <cell r="HW440">
            <v>0</v>
          </cell>
          <cell r="HX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  <cell r="IJ440">
            <v>0</v>
          </cell>
          <cell r="IK440">
            <v>0</v>
          </cell>
          <cell r="IL440">
            <v>0</v>
          </cell>
          <cell r="IM440">
            <v>0</v>
          </cell>
          <cell r="IN440">
            <v>0</v>
          </cell>
          <cell r="IO440">
            <v>0</v>
          </cell>
          <cell r="IP440">
            <v>0</v>
          </cell>
          <cell r="IQ440">
            <v>0</v>
          </cell>
          <cell r="IR440">
            <v>0</v>
          </cell>
          <cell r="IS440">
            <v>0</v>
          </cell>
          <cell r="IT440">
            <v>0</v>
          </cell>
          <cell r="IU440">
            <v>0</v>
          </cell>
          <cell r="IV440">
            <v>0</v>
          </cell>
          <cell r="IW440">
            <v>0</v>
          </cell>
          <cell r="IX440">
            <v>0</v>
          </cell>
          <cell r="IY440">
            <v>0</v>
          </cell>
          <cell r="IZ440">
            <v>0</v>
          </cell>
          <cell r="JA440">
            <v>0</v>
          </cell>
          <cell r="JB440">
            <v>0</v>
          </cell>
          <cell r="JD440">
            <v>0</v>
          </cell>
          <cell r="JE440">
            <v>0</v>
          </cell>
          <cell r="JF440">
            <v>0</v>
          </cell>
          <cell r="JG440">
            <v>0</v>
          </cell>
          <cell r="JH440">
            <v>0</v>
          </cell>
          <cell r="JI440">
            <v>0</v>
          </cell>
          <cell r="JJ440">
            <v>0</v>
          </cell>
          <cell r="JK440">
            <v>0</v>
          </cell>
          <cell r="JL440">
            <v>0</v>
          </cell>
          <cell r="JN440">
            <v>0</v>
          </cell>
          <cell r="JO440">
            <v>0</v>
          </cell>
          <cell r="JP440">
            <v>0</v>
          </cell>
          <cell r="JQ440">
            <v>0</v>
          </cell>
          <cell r="JR440">
            <v>0</v>
          </cell>
          <cell r="JS440">
            <v>0</v>
          </cell>
          <cell r="JT440">
            <v>0</v>
          </cell>
          <cell r="JU440">
            <v>0</v>
          </cell>
          <cell r="JV440">
            <v>0</v>
          </cell>
          <cell r="JX440">
            <v>0</v>
          </cell>
          <cell r="JY440">
            <v>0</v>
          </cell>
          <cell r="JZ440">
            <v>0</v>
          </cell>
          <cell r="KA440">
            <v>0</v>
          </cell>
          <cell r="KB440">
            <v>0</v>
          </cell>
          <cell r="KC440">
            <v>0</v>
          </cell>
          <cell r="KD440">
            <v>0</v>
          </cell>
          <cell r="KE440">
            <v>0</v>
          </cell>
          <cell r="KF440">
            <v>0</v>
          </cell>
          <cell r="KI440">
            <v>0</v>
          </cell>
          <cell r="KJ440">
            <v>0</v>
          </cell>
          <cell r="KK440">
            <v>0</v>
          </cell>
          <cell r="KL440">
            <v>0</v>
          </cell>
          <cell r="KM440">
            <v>0</v>
          </cell>
          <cell r="KN440">
            <v>0</v>
          </cell>
          <cell r="KO440">
            <v>0</v>
          </cell>
          <cell r="KR440">
            <v>434</v>
          </cell>
          <cell r="LP440">
            <v>0</v>
          </cell>
          <cell r="LQ440">
            <v>0</v>
          </cell>
          <cell r="LR440">
            <v>0</v>
          </cell>
          <cell r="LS440">
            <v>0</v>
          </cell>
          <cell r="LT440">
            <v>0</v>
          </cell>
          <cell r="LU440">
            <v>0</v>
          </cell>
          <cell r="LV440">
            <v>0</v>
          </cell>
          <cell r="LW440">
            <v>0</v>
          </cell>
          <cell r="LZ440">
            <v>434</v>
          </cell>
          <cell r="M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P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Y441">
            <v>0</v>
          </cell>
          <cell r="GZ441">
            <v>0</v>
          </cell>
          <cell r="HA441">
            <v>0</v>
          </cell>
          <cell r="HB441">
            <v>0</v>
          </cell>
          <cell r="HC441">
            <v>0</v>
          </cell>
          <cell r="HD441">
            <v>0</v>
          </cell>
          <cell r="HE441">
            <v>0</v>
          </cell>
          <cell r="HF441">
            <v>0</v>
          </cell>
          <cell r="HG441">
            <v>0</v>
          </cell>
          <cell r="HH441">
            <v>0</v>
          </cell>
          <cell r="HI441">
            <v>0</v>
          </cell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</v>
          </cell>
          <cell r="HT441">
            <v>0</v>
          </cell>
          <cell r="HU441">
            <v>0</v>
          </cell>
          <cell r="HV441">
            <v>0</v>
          </cell>
          <cell r="HW441">
            <v>0</v>
          </cell>
          <cell r="HX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  <cell r="IJ441">
            <v>0</v>
          </cell>
          <cell r="IK441">
            <v>0</v>
          </cell>
          <cell r="IL441">
            <v>0</v>
          </cell>
          <cell r="IM441">
            <v>0</v>
          </cell>
          <cell r="IN441">
            <v>0</v>
          </cell>
          <cell r="IO441">
            <v>0</v>
          </cell>
          <cell r="IP441">
            <v>0</v>
          </cell>
          <cell r="IQ441">
            <v>0</v>
          </cell>
          <cell r="IR441">
            <v>0</v>
          </cell>
          <cell r="IS441">
            <v>0</v>
          </cell>
          <cell r="IT441">
            <v>0</v>
          </cell>
          <cell r="IU441">
            <v>0</v>
          </cell>
          <cell r="IV441">
            <v>0</v>
          </cell>
          <cell r="IW441">
            <v>0</v>
          </cell>
          <cell r="IX441">
            <v>0</v>
          </cell>
          <cell r="IY441">
            <v>0</v>
          </cell>
          <cell r="IZ441">
            <v>0</v>
          </cell>
          <cell r="JA441">
            <v>0</v>
          </cell>
          <cell r="JB441">
            <v>0</v>
          </cell>
          <cell r="JD441">
            <v>0</v>
          </cell>
          <cell r="JE441">
            <v>0</v>
          </cell>
          <cell r="JF441">
            <v>0</v>
          </cell>
          <cell r="JG441">
            <v>0</v>
          </cell>
          <cell r="JH441">
            <v>0</v>
          </cell>
          <cell r="JI441">
            <v>0</v>
          </cell>
          <cell r="JJ441">
            <v>0</v>
          </cell>
          <cell r="JK441">
            <v>0</v>
          </cell>
          <cell r="JL441">
            <v>0</v>
          </cell>
          <cell r="JN441">
            <v>0</v>
          </cell>
          <cell r="JO441">
            <v>0</v>
          </cell>
          <cell r="JP441">
            <v>0</v>
          </cell>
          <cell r="JQ441">
            <v>0</v>
          </cell>
          <cell r="JR441">
            <v>0</v>
          </cell>
          <cell r="JS441">
            <v>0</v>
          </cell>
          <cell r="JT441">
            <v>0</v>
          </cell>
          <cell r="JU441">
            <v>0</v>
          </cell>
          <cell r="JV441">
            <v>0</v>
          </cell>
          <cell r="JX441">
            <v>0</v>
          </cell>
          <cell r="JY441">
            <v>0</v>
          </cell>
          <cell r="JZ441">
            <v>0</v>
          </cell>
          <cell r="KA441">
            <v>0</v>
          </cell>
          <cell r="KB441">
            <v>0</v>
          </cell>
          <cell r="KC441">
            <v>0</v>
          </cell>
          <cell r="KD441">
            <v>0</v>
          </cell>
          <cell r="KE441">
            <v>0</v>
          </cell>
          <cell r="KF441">
            <v>0</v>
          </cell>
          <cell r="KI441">
            <v>0</v>
          </cell>
          <cell r="KJ441">
            <v>0</v>
          </cell>
          <cell r="KK441">
            <v>0</v>
          </cell>
          <cell r="KL441">
            <v>0</v>
          </cell>
          <cell r="KM441">
            <v>0</v>
          </cell>
          <cell r="KN441">
            <v>0</v>
          </cell>
          <cell r="KO441">
            <v>0</v>
          </cell>
          <cell r="KR441">
            <v>435</v>
          </cell>
          <cell r="LP441">
            <v>0</v>
          </cell>
          <cell r="LQ441">
            <v>0</v>
          </cell>
          <cell r="LR441">
            <v>0</v>
          </cell>
          <cell r="LS441">
            <v>0</v>
          </cell>
          <cell r="LT441">
            <v>0</v>
          </cell>
          <cell r="LU441">
            <v>0</v>
          </cell>
          <cell r="LV441">
            <v>0</v>
          </cell>
          <cell r="LW441">
            <v>0</v>
          </cell>
          <cell r="LZ441">
            <v>435</v>
          </cell>
          <cell r="MB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P442">
            <v>0</v>
          </cell>
          <cell r="GQ442">
            <v>0</v>
          </cell>
          <cell r="GR442">
            <v>0</v>
          </cell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Y442">
            <v>0</v>
          </cell>
          <cell r="GZ442">
            <v>0</v>
          </cell>
          <cell r="HA442">
            <v>0</v>
          </cell>
          <cell r="HB442">
            <v>0</v>
          </cell>
          <cell r="HC442">
            <v>0</v>
          </cell>
          <cell r="HD442">
            <v>0</v>
          </cell>
          <cell r="HE442">
            <v>0</v>
          </cell>
          <cell r="HF442">
            <v>0</v>
          </cell>
          <cell r="HH442">
            <v>0</v>
          </cell>
          <cell r="HJ442">
            <v>0</v>
          </cell>
          <cell r="HL442">
            <v>0</v>
          </cell>
          <cell r="HN442">
            <v>0</v>
          </cell>
          <cell r="HO442">
            <v>0</v>
          </cell>
          <cell r="HP442">
            <v>0</v>
          </cell>
          <cell r="HR442">
            <v>0</v>
          </cell>
          <cell r="HT442">
            <v>0</v>
          </cell>
          <cell r="HV442">
            <v>0</v>
          </cell>
          <cell r="HX442">
            <v>0</v>
          </cell>
          <cell r="HY442">
            <v>0</v>
          </cell>
          <cell r="HZ442">
            <v>0</v>
          </cell>
          <cell r="IB442">
            <v>0</v>
          </cell>
          <cell r="ID442">
            <v>0</v>
          </cell>
          <cell r="IF442">
            <v>0</v>
          </cell>
          <cell r="IH442">
            <v>0</v>
          </cell>
          <cell r="II442">
            <v>0</v>
          </cell>
          <cell r="IJ442">
            <v>0</v>
          </cell>
          <cell r="IL442">
            <v>0</v>
          </cell>
          <cell r="IN442">
            <v>0</v>
          </cell>
          <cell r="IP442">
            <v>0</v>
          </cell>
          <cell r="IR442">
            <v>0</v>
          </cell>
          <cell r="IS442">
            <v>0</v>
          </cell>
          <cell r="IT442">
            <v>0</v>
          </cell>
          <cell r="IV442">
            <v>0</v>
          </cell>
          <cell r="IX442">
            <v>0</v>
          </cell>
          <cell r="IZ442">
            <v>0</v>
          </cell>
          <cell r="JB442">
            <v>0</v>
          </cell>
          <cell r="JD442">
            <v>0</v>
          </cell>
          <cell r="JF442">
            <v>0</v>
          </cell>
          <cell r="JH442">
            <v>0</v>
          </cell>
          <cell r="JJ442">
            <v>0</v>
          </cell>
          <cell r="JL442">
            <v>0</v>
          </cell>
          <cell r="JN442">
            <v>0</v>
          </cell>
          <cell r="JP442">
            <v>0</v>
          </cell>
          <cell r="JR442">
            <v>0</v>
          </cell>
          <cell r="JT442">
            <v>0</v>
          </cell>
          <cell r="JV442">
            <v>0</v>
          </cell>
          <cell r="JX442">
            <v>0</v>
          </cell>
          <cell r="JZ442">
            <v>0</v>
          </cell>
          <cell r="KB442">
            <v>0</v>
          </cell>
          <cell r="KD442">
            <v>0</v>
          </cell>
          <cell r="KF442">
            <v>0</v>
          </cell>
          <cell r="KI442">
            <v>0</v>
          </cell>
          <cell r="KJ442">
            <v>0</v>
          </cell>
          <cell r="KK442">
            <v>0</v>
          </cell>
          <cell r="KL442">
            <v>0</v>
          </cell>
          <cell r="KM442">
            <v>0</v>
          </cell>
          <cell r="KN442">
            <v>0</v>
          </cell>
          <cell r="KO442">
            <v>0</v>
          </cell>
          <cell r="KR442">
            <v>436</v>
          </cell>
          <cell r="LP442">
            <v>0</v>
          </cell>
          <cell r="LQ442">
            <v>0</v>
          </cell>
          <cell r="LS442">
            <v>0</v>
          </cell>
          <cell r="LU442">
            <v>0</v>
          </cell>
          <cell r="LW442">
            <v>0</v>
          </cell>
          <cell r="LZ442">
            <v>436</v>
          </cell>
          <cell r="MB442">
            <v>0</v>
          </cell>
        </row>
        <row r="443">
          <cell r="T443">
            <v>0</v>
          </cell>
          <cell r="AT443">
            <v>0</v>
          </cell>
          <cell r="BT443">
            <v>0</v>
          </cell>
          <cell r="CT443">
            <v>0</v>
          </cell>
          <cell r="DT443">
            <v>0</v>
          </cell>
          <cell r="ET443">
            <v>0</v>
          </cell>
          <cell r="FT443">
            <v>0</v>
          </cell>
          <cell r="GT443">
            <v>0</v>
          </cell>
          <cell r="HH443">
            <v>0</v>
          </cell>
          <cell r="HJ443">
            <v>0</v>
          </cell>
          <cell r="HN443">
            <v>0</v>
          </cell>
          <cell r="HR443">
            <v>0</v>
          </cell>
          <cell r="HT443">
            <v>0</v>
          </cell>
          <cell r="HX443">
            <v>0</v>
          </cell>
          <cell r="IB443">
            <v>0</v>
          </cell>
          <cell r="ID443">
            <v>0</v>
          </cell>
          <cell r="IH443">
            <v>0</v>
          </cell>
          <cell r="II443">
            <v>0</v>
          </cell>
          <cell r="IL443">
            <v>0</v>
          </cell>
          <cell r="IN443">
            <v>0</v>
          </cell>
          <cell r="IR443">
            <v>0</v>
          </cell>
          <cell r="IV443">
            <v>0</v>
          </cell>
          <cell r="IX443">
            <v>0</v>
          </cell>
          <cell r="JB443">
            <v>0</v>
          </cell>
          <cell r="JF443">
            <v>0</v>
          </cell>
          <cell r="JH443">
            <v>0</v>
          </cell>
          <cell r="JL443">
            <v>0</v>
          </cell>
          <cell r="JP443">
            <v>0</v>
          </cell>
          <cell r="JR443">
            <v>0</v>
          </cell>
          <cell r="JV443">
            <v>0</v>
          </cell>
          <cell r="JZ443">
            <v>0</v>
          </cell>
          <cell r="KB443">
            <v>0</v>
          </cell>
          <cell r="KF443">
            <v>0</v>
          </cell>
          <cell r="KI443">
            <v>0</v>
          </cell>
          <cell r="KJ443">
            <v>0</v>
          </cell>
          <cell r="KK443">
            <v>0</v>
          </cell>
          <cell r="KL443">
            <v>0</v>
          </cell>
          <cell r="KM443">
            <v>0</v>
          </cell>
          <cell r="KN443">
            <v>0</v>
          </cell>
          <cell r="KO443">
            <v>0</v>
          </cell>
          <cell r="KR443">
            <v>437</v>
          </cell>
          <cell r="LP443">
            <v>0</v>
          </cell>
          <cell r="LS443">
            <v>0</v>
          </cell>
          <cell r="LU443">
            <v>0</v>
          </cell>
          <cell r="LZ443">
            <v>437</v>
          </cell>
          <cell r="MB443">
            <v>0</v>
          </cell>
        </row>
        <row r="444">
          <cell r="B444" t="str">
            <v>INCOME STATEMENT:</v>
          </cell>
          <cell r="D444">
            <v>0</v>
          </cell>
          <cell r="T444">
            <v>0</v>
          </cell>
          <cell r="X444">
            <v>0</v>
          </cell>
          <cell r="Z444">
            <v>0</v>
          </cell>
          <cell r="AB444">
            <v>0</v>
          </cell>
          <cell r="AD444">
            <v>0</v>
          </cell>
          <cell r="AT444">
            <v>0</v>
          </cell>
          <cell r="AX444">
            <v>0</v>
          </cell>
          <cell r="AZ444">
            <v>0</v>
          </cell>
          <cell r="BB444">
            <v>0</v>
          </cell>
          <cell r="BD444">
            <v>0</v>
          </cell>
          <cell r="BT444">
            <v>0</v>
          </cell>
          <cell r="BX444">
            <v>0</v>
          </cell>
          <cell r="BZ444">
            <v>0</v>
          </cell>
          <cell r="CB444">
            <v>0</v>
          </cell>
          <cell r="CD444">
            <v>0</v>
          </cell>
          <cell r="CE444">
            <v>0</v>
          </cell>
          <cell r="CT444">
            <v>0</v>
          </cell>
          <cell r="CX444">
            <v>0</v>
          </cell>
          <cell r="CZ444">
            <v>0</v>
          </cell>
          <cell r="DB444">
            <v>0</v>
          </cell>
          <cell r="DD444">
            <v>0</v>
          </cell>
          <cell r="DT444">
            <v>0</v>
          </cell>
          <cell r="DX444">
            <v>0</v>
          </cell>
          <cell r="DZ444">
            <v>0</v>
          </cell>
          <cell r="EB444">
            <v>0</v>
          </cell>
          <cell r="ED444">
            <v>0</v>
          </cell>
          <cell r="ET444">
            <v>0</v>
          </cell>
          <cell r="EX444">
            <v>0</v>
          </cell>
          <cell r="EZ444">
            <v>0</v>
          </cell>
          <cell r="FB444">
            <v>0</v>
          </cell>
          <cell r="FD444">
            <v>0</v>
          </cell>
          <cell r="FT444">
            <v>0</v>
          </cell>
          <cell r="FX444">
            <v>0</v>
          </cell>
          <cell r="FZ444">
            <v>0</v>
          </cell>
          <cell r="GB444">
            <v>0</v>
          </cell>
          <cell r="GD444">
            <v>0</v>
          </cell>
          <cell r="GT444">
            <v>0</v>
          </cell>
          <cell r="GX444">
            <v>0</v>
          </cell>
          <cell r="GZ444">
            <v>0</v>
          </cell>
          <cell r="HB444">
            <v>0</v>
          </cell>
          <cell r="HD444">
            <v>0</v>
          </cell>
          <cell r="HF444">
            <v>0</v>
          </cell>
          <cell r="HH444">
            <v>0</v>
          </cell>
          <cell r="HJ444">
            <v>0</v>
          </cell>
          <cell r="HL444">
            <v>0</v>
          </cell>
          <cell r="HN444">
            <v>0</v>
          </cell>
          <cell r="HP444">
            <v>0</v>
          </cell>
          <cell r="HR444">
            <v>0</v>
          </cell>
          <cell r="HT444">
            <v>0</v>
          </cell>
          <cell r="HV444">
            <v>0</v>
          </cell>
          <cell r="HX444">
            <v>0</v>
          </cell>
          <cell r="HZ444">
            <v>0</v>
          </cell>
          <cell r="IB444">
            <v>0</v>
          </cell>
          <cell r="ID444">
            <v>0</v>
          </cell>
          <cell r="IF444">
            <v>0</v>
          </cell>
          <cell r="IH444">
            <v>0</v>
          </cell>
          <cell r="II444">
            <v>0</v>
          </cell>
          <cell r="IJ444">
            <v>0</v>
          </cell>
          <cell r="IL444">
            <v>0</v>
          </cell>
          <cell r="IN444">
            <v>0</v>
          </cell>
          <cell r="IP444">
            <v>0</v>
          </cell>
          <cell r="IR444">
            <v>0</v>
          </cell>
          <cell r="IT444">
            <v>0</v>
          </cell>
          <cell r="IV444">
            <v>0</v>
          </cell>
          <cell r="IX444">
            <v>0</v>
          </cell>
          <cell r="IZ444">
            <v>0</v>
          </cell>
          <cell r="JB444">
            <v>0</v>
          </cell>
          <cell r="JD444">
            <v>0</v>
          </cell>
          <cell r="JF444">
            <v>0</v>
          </cell>
          <cell r="JH444">
            <v>0</v>
          </cell>
          <cell r="JJ444">
            <v>0</v>
          </cell>
          <cell r="JL444">
            <v>0</v>
          </cell>
          <cell r="JN444">
            <v>0</v>
          </cell>
          <cell r="JP444">
            <v>0</v>
          </cell>
          <cell r="JR444">
            <v>0</v>
          </cell>
          <cell r="JT444">
            <v>0</v>
          </cell>
          <cell r="JV444">
            <v>0</v>
          </cell>
          <cell r="JX444">
            <v>0</v>
          </cell>
          <cell r="JZ444">
            <v>0</v>
          </cell>
          <cell r="KB444">
            <v>0</v>
          </cell>
          <cell r="KD444">
            <v>0</v>
          </cell>
          <cell r="KF444">
            <v>0</v>
          </cell>
          <cell r="KI444">
            <v>0</v>
          </cell>
          <cell r="KJ444">
            <v>0</v>
          </cell>
          <cell r="KK444">
            <v>0</v>
          </cell>
          <cell r="KL444">
            <v>0</v>
          </cell>
          <cell r="KM444">
            <v>0</v>
          </cell>
          <cell r="KN444">
            <v>0</v>
          </cell>
          <cell r="KO444">
            <v>0</v>
          </cell>
          <cell r="KR444">
            <v>438</v>
          </cell>
          <cell r="LP444">
            <v>0</v>
          </cell>
          <cell r="LQ444">
            <v>0</v>
          </cell>
          <cell r="LS444">
            <v>0</v>
          </cell>
          <cell r="LU444">
            <v>0</v>
          </cell>
          <cell r="LW444">
            <v>0</v>
          </cell>
          <cell r="LZ444">
            <v>438</v>
          </cell>
          <cell r="MB444">
            <v>0</v>
          </cell>
        </row>
        <row r="445">
          <cell r="D445">
            <v>0</v>
          </cell>
          <cell r="T445">
            <v>0</v>
          </cell>
          <cell r="AD445">
            <v>0</v>
          </cell>
          <cell r="AT445">
            <v>0</v>
          </cell>
          <cell r="BD445">
            <v>0</v>
          </cell>
          <cell r="BT445">
            <v>0</v>
          </cell>
          <cell r="CD445">
            <v>0</v>
          </cell>
          <cell r="CE445">
            <v>0</v>
          </cell>
          <cell r="CT445">
            <v>0</v>
          </cell>
          <cell r="DD445">
            <v>0</v>
          </cell>
          <cell r="DT445">
            <v>0</v>
          </cell>
          <cell r="ED445">
            <v>0</v>
          </cell>
          <cell r="ET445">
            <v>0</v>
          </cell>
          <cell r="FD445">
            <v>0</v>
          </cell>
          <cell r="FT445">
            <v>0</v>
          </cell>
          <cell r="GD445">
            <v>0</v>
          </cell>
          <cell r="GT445">
            <v>0</v>
          </cell>
          <cell r="HD445">
            <v>0</v>
          </cell>
          <cell r="HH445">
            <v>0</v>
          </cell>
          <cell r="HJ445">
            <v>0</v>
          </cell>
          <cell r="HN445">
            <v>0</v>
          </cell>
          <cell r="HR445">
            <v>0</v>
          </cell>
          <cell r="HT445">
            <v>0</v>
          </cell>
          <cell r="HX445">
            <v>0</v>
          </cell>
          <cell r="IB445">
            <v>0</v>
          </cell>
          <cell r="ID445">
            <v>0</v>
          </cell>
          <cell r="IH445">
            <v>0</v>
          </cell>
          <cell r="II445">
            <v>0</v>
          </cell>
          <cell r="IL445">
            <v>0</v>
          </cell>
          <cell r="IN445">
            <v>0</v>
          </cell>
          <cell r="IR445">
            <v>0</v>
          </cell>
          <cell r="IV445">
            <v>0</v>
          </cell>
          <cell r="IX445">
            <v>0</v>
          </cell>
          <cell r="JB445">
            <v>0</v>
          </cell>
          <cell r="JF445">
            <v>0</v>
          </cell>
          <cell r="JH445">
            <v>0</v>
          </cell>
          <cell r="JL445">
            <v>0</v>
          </cell>
          <cell r="JP445">
            <v>0</v>
          </cell>
          <cell r="JR445">
            <v>0</v>
          </cell>
          <cell r="JV445">
            <v>0</v>
          </cell>
          <cell r="JZ445">
            <v>0</v>
          </cell>
          <cell r="KB445">
            <v>0</v>
          </cell>
          <cell r="KF445">
            <v>0</v>
          </cell>
          <cell r="KI445">
            <v>0</v>
          </cell>
          <cell r="KJ445">
            <v>0</v>
          </cell>
          <cell r="KK445">
            <v>0</v>
          </cell>
          <cell r="KL445">
            <v>0</v>
          </cell>
          <cell r="KM445">
            <v>0</v>
          </cell>
          <cell r="KN445">
            <v>0</v>
          </cell>
          <cell r="KO445">
            <v>0</v>
          </cell>
          <cell r="KR445">
            <v>439</v>
          </cell>
          <cell r="LP445">
            <v>0</v>
          </cell>
          <cell r="LS445">
            <v>0</v>
          </cell>
          <cell r="LU445">
            <v>0</v>
          </cell>
          <cell r="LZ445">
            <v>439</v>
          </cell>
          <cell r="MB445">
            <v>0</v>
          </cell>
        </row>
        <row r="446">
          <cell r="B446" t="str">
            <v>Revenues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0</v>
          </cell>
          <cell r="GR446">
            <v>0</v>
          </cell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Y446">
            <v>0</v>
          </cell>
          <cell r="GZ446">
            <v>0</v>
          </cell>
          <cell r="HA446">
            <v>0</v>
          </cell>
          <cell r="HB446">
            <v>0</v>
          </cell>
          <cell r="HC446">
            <v>0</v>
          </cell>
          <cell r="HD446">
            <v>0</v>
          </cell>
          <cell r="HE446">
            <v>0</v>
          </cell>
          <cell r="HF446">
            <v>-2.7840257222959464E-2</v>
          </cell>
          <cell r="HH446">
            <v>1.1905498716365148E-2</v>
          </cell>
          <cell r="HJ446">
            <v>1.7555551498924515E-3</v>
          </cell>
          <cell r="HL446">
            <v>2.7897566733276147E-2</v>
          </cell>
          <cell r="HN446">
            <v>0</v>
          </cell>
          <cell r="HP446">
            <v>2.9809087229477171E-2</v>
          </cell>
          <cell r="HR446">
            <v>-3.0646094453774642E-2</v>
          </cell>
          <cell r="HT446">
            <v>-2.6052285892536609E-2</v>
          </cell>
          <cell r="HV446">
            <v>4.6357377503603914E-2</v>
          </cell>
          <cell r="HX446">
            <v>2.9169917792281952E-2</v>
          </cell>
          <cell r="HZ446">
            <v>0</v>
          </cell>
          <cell r="IB446">
            <v>0</v>
          </cell>
          <cell r="ID446">
            <v>0</v>
          </cell>
          <cell r="IF446">
            <v>0</v>
          </cell>
          <cell r="IH446">
            <v>0</v>
          </cell>
          <cell r="II446">
            <v>0</v>
          </cell>
          <cell r="IJ446">
            <v>0</v>
          </cell>
          <cell r="IL446">
            <v>0</v>
          </cell>
          <cell r="IN446">
            <v>0</v>
          </cell>
          <cell r="IP446">
            <v>0</v>
          </cell>
          <cell r="IR446">
            <v>0</v>
          </cell>
          <cell r="IT446">
            <v>0</v>
          </cell>
          <cell r="IV446">
            <v>0</v>
          </cell>
          <cell r="IX446">
            <v>0</v>
          </cell>
          <cell r="IZ446">
            <v>0</v>
          </cell>
          <cell r="JB446">
            <v>0</v>
          </cell>
          <cell r="JD446">
            <v>0</v>
          </cell>
          <cell r="JF446">
            <v>0</v>
          </cell>
          <cell r="JH446">
            <v>0</v>
          </cell>
          <cell r="JJ446">
            <v>0</v>
          </cell>
          <cell r="JL446">
            <v>0</v>
          </cell>
          <cell r="JN446">
            <v>0</v>
          </cell>
          <cell r="JP446">
            <v>0</v>
          </cell>
          <cell r="JR446">
            <v>0</v>
          </cell>
          <cell r="JT446">
            <v>0</v>
          </cell>
          <cell r="JV446">
            <v>0</v>
          </cell>
          <cell r="JX446">
            <v>0</v>
          </cell>
          <cell r="JZ446">
            <v>0</v>
          </cell>
          <cell r="KB446">
            <v>0</v>
          </cell>
          <cell r="KD446">
            <v>0</v>
          </cell>
          <cell r="KF446">
            <v>0</v>
          </cell>
          <cell r="KI446">
            <v>0</v>
          </cell>
          <cell r="KJ446">
            <v>0</v>
          </cell>
          <cell r="KK446">
            <v>0</v>
          </cell>
          <cell r="KL446">
            <v>0</v>
          </cell>
          <cell r="KM446">
            <v>0</v>
          </cell>
          <cell r="KN446">
            <v>0</v>
          </cell>
          <cell r="KO446">
            <v>0</v>
          </cell>
          <cell r="KR446">
            <v>440</v>
          </cell>
          <cell r="LP446">
            <v>0</v>
          </cell>
          <cell r="LQ446">
            <v>0</v>
          </cell>
          <cell r="LS446">
            <v>0</v>
          </cell>
          <cell r="LU446">
            <v>0</v>
          </cell>
          <cell r="LW446">
            <v>0</v>
          </cell>
          <cell r="LZ446">
            <v>440</v>
          </cell>
          <cell r="MB446">
            <v>0</v>
          </cell>
        </row>
        <row r="447">
          <cell r="B447" t="str">
            <v>Rental Revenue</v>
          </cell>
          <cell r="D447">
            <v>2057.7719183999998</v>
          </cell>
          <cell r="F447">
            <v>167.71789799999999</v>
          </cell>
          <cell r="H447">
            <v>170.259173</v>
          </cell>
          <cell r="J447">
            <v>171.00488300000001</v>
          </cell>
          <cell r="L447">
            <v>184.08776599999999</v>
          </cell>
          <cell r="N447">
            <v>162.733059</v>
          </cell>
          <cell r="P447">
            <v>168.22081299999999</v>
          </cell>
          <cell r="R447">
            <v>175.89461600000001</v>
          </cell>
          <cell r="T447">
            <v>167.53151099999999</v>
          </cell>
          <cell r="V447">
            <v>172.51969500000001</v>
          </cell>
          <cell r="X447">
            <v>172.04434800000001</v>
          </cell>
          <cell r="Z447">
            <v>165.14943</v>
          </cell>
          <cell r="AB447">
            <v>193.14567700000001</v>
          </cell>
          <cell r="AD447">
            <v>2070.308869</v>
          </cell>
          <cell r="AE447">
            <v>0</v>
          </cell>
          <cell r="AF447">
            <v>172.56807551453804</v>
          </cell>
          <cell r="AH447">
            <v>178.38919977056185</v>
          </cell>
          <cell r="AJ447">
            <v>195.19111479022857</v>
          </cell>
          <cell r="AL447">
            <v>168.15974313963434</v>
          </cell>
          <cell r="AN447">
            <v>175.29151968411747</v>
          </cell>
          <cell r="AP447">
            <v>185.9598121035512</v>
          </cell>
          <cell r="AR447">
            <v>168.18679644754005</v>
          </cell>
          <cell r="AT447">
            <v>178.93522936494944</v>
          </cell>
          <cell r="AV447">
            <v>168.49668043613218</v>
          </cell>
          <cell r="AX447">
            <v>173.74203157880592</v>
          </cell>
          <cell r="AZ447">
            <v>177.02769921575901</v>
          </cell>
          <cell r="BB447">
            <v>188.7517064675441</v>
          </cell>
          <cell r="BD447">
            <v>2130.6996085133619</v>
          </cell>
          <cell r="BE447">
            <v>0</v>
          </cell>
          <cell r="BF447">
            <v>0</v>
          </cell>
          <cell r="BH447">
            <v>0</v>
          </cell>
          <cell r="BJ447">
            <v>0</v>
          </cell>
          <cell r="BL447">
            <v>0</v>
          </cell>
          <cell r="BN447">
            <v>0</v>
          </cell>
          <cell r="BP447">
            <v>0</v>
          </cell>
          <cell r="BR447">
            <v>0</v>
          </cell>
          <cell r="BT447">
            <v>0</v>
          </cell>
          <cell r="BV447">
            <v>0</v>
          </cell>
          <cell r="BX447">
            <v>0</v>
          </cell>
          <cell r="BZ447">
            <v>0</v>
          </cell>
          <cell r="CB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J447">
            <v>0</v>
          </cell>
          <cell r="CL447">
            <v>0</v>
          </cell>
          <cell r="CN447">
            <v>0</v>
          </cell>
          <cell r="CP447">
            <v>0</v>
          </cell>
          <cell r="CR447">
            <v>0</v>
          </cell>
          <cell r="CT447">
            <v>0</v>
          </cell>
          <cell r="CV447">
            <v>0</v>
          </cell>
          <cell r="CX447">
            <v>0</v>
          </cell>
          <cell r="CZ447">
            <v>0</v>
          </cell>
          <cell r="DB447">
            <v>0</v>
          </cell>
          <cell r="DD447">
            <v>0</v>
          </cell>
          <cell r="DF447">
            <v>0</v>
          </cell>
          <cell r="DH447">
            <v>0</v>
          </cell>
          <cell r="DJ447">
            <v>0</v>
          </cell>
          <cell r="DL447">
            <v>0</v>
          </cell>
          <cell r="DN447">
            <v>0</v>
          </cell>
          <cell r="DP447">
            <v>0</v>
          </cell>
          <cell r="DR447">
            <v>0</v>
          </cell>
          <cell r="DT447">
            <v>0</v>
          </cell>
          <cell r="DV447">
            <v>0</v>
          </cell>
          <cell r="DX447">
            <v>0</v>
          </cell>
          <cell r="DZ447">
            <v>0</v>
          </cell>
          <cell r="EB447">
            <v>0</v>
          </cell>
          <cell r="ED447">
            <v>0</v>
          </cell>
          <cell r="EF447">
            <v>0</v>
          </cell>
          <cell r="EH447">
            <v>0</v>
          </cell>
          <cell r="EJ447">
            <v>0</v>
          </cell>
          <cell r="EL447">
            <v>0</v>
          </cell>
          <cell r="EN447">
            <v>0</v>
          </cell>
          <cell r="EP447">
            <v>0</v>
          </cell>
          <cell r="ER447">
            <v>0</v>
          </cell>
          <cell r="ET447">
            <v>0</v>
          </cell>
          <cell r="EV447">
            <v>0</v>
          </cell>
          <cell r="EX447">
            <v>0</v>
          </cell>
          <cell r="EZ447">
            <v>0</v>
          </cell>
          <cell r="FB447">
            <v>0</v>
          </cell>
          <cell r="FD447">
            <v>0</v>
          </cell>
          <cell r="FF447">
            <v>0</v>
          </cell>
          <cell r="FH447">
            <v>0</v>
          </cell>
          <cell r="FJ447">
            <v>0</v>
          </cell>
          <cell r="FL447">
            <v>0</v>
          </cell>
          <cell r="FN447">
            <v>0</v>
          </cell>
          <cell r="FP447">
            <v>0</v>
          </cell>
          <cell r="FR447">
            <v>0</v>
          </cell>
          <cell r="FT447">
            <v>0</v>
          </cell>
          <cell r="FV447">
            <v>0</v>
          </cell>
          <cell r="FX447">
            <v>0</v>
          </cell>
          <cell r="FZ447">
            <v>0</v>
          </cell>
          <cell r="GB447">
            <v>0</v>
          </cell>
          <cell r="GD447">
            <v>0</v>
          </cell>
          <cell r="GF447">
            <v>0</v>
          </cell>
          <cell r="GH447">
            <v>0</v>
          </cell>
          <cell r="GJ447">
            <v>0</v>
          </cell>
          <cell r="GL447">
            <v>0</v>
          </cell>
          <cell r="GN447">
            <v>0</v>
          </cell>
          <cell r="GP447">
            <v>0</v>
          </cell>
          <cell r="GR447">
            <v>0</v>
          </cell>
          <cell r="GT447">
            <v>0</v>
          </cell>
          <cell r="GV447">
            <v>0</v>
          </cell>
          <cell r="GX447">
            <v>0</v>
          </cell>
          <cell r="GZ447">
            <v>0</v>
          </cell>
          <cell r="HB447">
            <v>0</v>
          </cell>
          <cell r="HD447">
            <v>0</v>
          </cell>
          <cell r="HF447">
            <v>508.98195400000003</v>
          </cell>
          <cell r="HH447">
            <v>515.04163800000003</v>
          </cell>
          <cell r="HJ447">
            <v>515.94582200000002</v>
          </cell>
          <cell r="HL447">
            <v>530.33945500000004</v>
          </cell>
          <cell r="HN447">
            <v>2070.308869</v>
          </cell>
          <cell r="HP447">
            <v>546.14839007532839</v>
          </cell>
          <cell r="HR447">
            <v>529.41107492730293</v>
          </cell>
          <cell r="HT447">
            <v>515.61870624862172</v>
          </cell>
          <cell r="HV447">
            <v>539.52143726210898</v>
          </cell>
          <cell r="HX447">
            <v>2130.6996085133624</v>
          </cell>
          <cell r="HZ447">
            <v>0</v>
          </cell>
          <cell r="IB447">
            <v>0</v>
          </cell>
          <cell r="ID447">
            <v>0</v>
          </cell>
          <cell r="IF447">
            <v>0</v>
          </cell>
          <cell r="IH447">
            <v>0</v>
          </cell>
          <cell r="II447">
            <v>0</v>
          </cell>
          <cell r="IJ447">
            <v>0</v>
          </cell>
          <cell r="IL447">
            <v>0</v>
          </cell>
          <cell r="IN447">
            <v>0</v>
          </cell>
          <cell r="IP447">
            <v>0</v>
          </cell>
          <cell r="IR447">
            <v>0</v>
          </cell>
          <cell r="IT447">
            <v>0</v>
          </cell>
          <cell r="IV447">
            <v>0</v>
          </cell>
          <cell r="IX447">
            <v>0</v>
          </cell>
          <cell r="IZ447">
            <v>0</v>
          </cell>
          <cell r="JB447">
            <v>0</v>
          </cell>
          <cell r="JD447">
            <v>0</v>
          </cell>
          <cell r="JF447">
            <v>0</v>
          </cell>
          <cell r="JH447">
            <v>0</v>
          </cell>
          <cell r="JJ447">
            <v>0</v>
          </cell>
          <cell r="JL447">
            <v>0</v>
          </cell>
          <cell r="JN447">
            <v>0</v>
          </cell>
          <cell r="JP447">
            <v>0</v>
          </cell>
          <cell r="JR447">
            <v>0</v>
          </cell>
          <cell r="JT447">
            <v>0</v>
          </cell>
          <cell r="JV447">
            <v>0</v>
          </cell>
          <cell r="JX447">
            <v>0</v>
          </cell>
          <cell r="JZ447">
            <v>0</v>
          </cell>
          <cell r="KB447">
            <v>0</v>
          </cell>
          <cell r="KD447">
            <v>0</v>
          </cell>
          <cell r="KF447">
            <v>0</v>
          </cell>
          <cell r="KI447">
            <v>337.97707100000002</v>
          </cell>
          <cell r="KJ447">
            <v>0</v>
          </cell>
          <cell r="KK447">
            <v>346.82082500000001</v>
          </cell>
          <cell r="KL447">
            <v>0</v>
          </cell>
          <cell r="KM447">
            <v>343.42612700000001</v>
          </cell>
          <cell r="KN447">
            <v>0</v>
          </cell>
          <cell r="KO447">
            <v>337.19377800000001</v>
          </cell>
          <cell r="KR447">
            <v>441</v>
          </cell>
          <cell r="KS447">
            <v>167.71789799999999</v>
          </cell>
          <cell r="KU447">
            <v>337.97707100000002</v>
          </cell>
          <cell r="KW447">
            <v>508.98195400000003</v>
          </cell>
          <cell r="KY447">
            <v>693.06971999999996</v>
          </cell>
          <cell r="LA447">
            <v>855.80277899999999</v>
          </cell>
          <cell r="LC447">
            <v>1024.023592</v>
          </cell>
          <cell r="LE447">
            <v>1199.918208</v>
          </cell>
          <cell r="LG447">
            <v>1367.449719</v>
          </cell>
          <cell r="LI447">
            <v>1539.9694139999999</v>
          </cell>
          <cell r="LK447">
            <v>1712.013762</v>
          </cell>
          <cell r="LM447">
            <v>1877.163192</v>
          </cell>
          <cell r="LO447">
            <v>2070.308869</v>
          </cell>
          <cell r="LP447">
            <v>0</v>
          </cell>
          <cell r="LQ447">
            <v>350.95727528509985</v>
          </cell>
          <cell r="LS447">
            <v>343.45126282375179</v>
          </cell>
          <cell r="LU447">
            <v>347.12202581248948</v>
          </cell>
          <cell r="LW447">
            <v>350.76973079456491</v>
          </cell>
          <cell r="LZ447">
            <v>441</v>
          </cell>
          <cell r="MA447">
            <v>172.56807551453804</v>
          </cell>
          <cell r="MB447">
            <v>0</v>
          </cell>
          <cell r="MC447">
            <v>350.95727528509985</v>
          </cell>
          <cell r="MD447">
            <v>0</v>
          </cell>
          <cell r="ME447">
            <v>546.14839007532839</v>
          </cell>
          <cell r="MF447">
            <v>0</v>
          </cell>
          <cell r="MG447">
            <v>714.30813321496271</v>
          </cell>
          <cell r="MH447">
            <v>0</v>
          </cell>
          <cell r="MI447">
            <v>889.59965289908018</v>
          </cell>
          <cell r="MJ447">
            <v>0</v>
          </cell>
          <cell r="MK447">
            <v>1075.5594650026314</v>
          </cell>
          <cell r="ML447">
            <v>0</v>
          </cell>
          <cell r="MM447">
            <v>1243.7462614501715</v>
          </cell>
          <cell r="MN447">
            <v>0</v>
          </cell>
          <cell r="MO447">
            <v>1422.6814908151209</v>
          </cell>
          <cell r="MP447">
            <v>0</v>
          </cell>
          <cell r="MQ447">
            <v>1591.1781712512532</v>
          </cell>
          <cell r="MR447">
            <v>0</v>
          </cell>
          <cell r="MS447">
            <v>1764.920202830059</v>
          </cell>
          <cell r="MT447">
            <v>0</v>
          </cell>
          <cell r="MU447">
            <v>1941.947902045818</v>
          </cell>
          <cell r="MV447">
            <v>0</v>
          </cell>
          <cell r="MW447">
            <v>2130.6996085133619</v>
          </cell>
        </row>
        <row r="448">
          <cell r="B448" t="str">
            <v>Rental Revenue (Accrual)</v>
          </cell>
          <cell r="D448">
            <v>27.59293522274389</v>
          </cell>
          <cell r="F448">
            <v>28.961735647017033</v>
          </cell>
          <cell r="H448">
            <v>24.083238181741326</v>
          </cell>
          <cell r="J448">
            <v>28.171321813562763</v>
          </cell>
          <cell r="L448">
            <v>22.058782398955255</v>
          </cell>
          <cell r="N448">
            <v>32.062628398955262</v>
          </cell>
          <cell r="P448">
            <v>20.151445398955261</v>
          </cell>
          <cell r="R448">
            <v>20.961742035242736</v>
          </cell>
          <cell r="T448">
            <v>24.376839035242735</v>
          </cell>
          <cell r="V448">
            <v>20.677861</v>
          </cell>
          <cell r="X448">
            <v>25.53613</v>
          </cell>
          <cell r="Z448">
            <v>24.823792000000001</v>
          </cell>
          <cell r="AB448">
            <v>22.230844000000001</v>
          </cell>
          <cell r="AD448">
            <v>31.903036376437242</v>
          </cell>
          <cell r="AE448">
            <v>0</v>
          </cell>
          <cell r="AF448">
            <v>33.480896000000001</v>
          </cell>
          <cell r="AH448">
            <v>26.467200686806635</v>
          </cell>
          <cell r="AJ448">
            <v>22.97025389302075</v>
          </cell>
          <cell r="AL448">
            <v>34.977159789267674</v>
          </cell>
          <cell r="AN448">
            <v>26.695632214394994</v>
          </cell>
          <cell r="AP448">
            <v>22.395718996944598</v>
          </cell>
          <cell r="AR448">
            <v>34.31819691019674</v>
          </cell>
          <cell r="AT448">
            <v>24.659889231810613</v>
          </cell>
          <cell r="AV448">
            <v>26.466838115508047</v>
          </cell>
          <cell r="AX448">
            <v>25.664751500902554</v>
          </cell>
          <cell r="AZ448">
            <v>22.474367025254715</v>
          </cell>
          <cell r="BB448">
            <v>27.92973876398759</v>
          </cell>
          <cell r="BD448">
            <v>33.480896000000001</v>
          </cell>
          <cell r="BE448">
            <v>0</v>
          </cell>
          <cell r="BF448">
            <v>0</v>
          </cell>
          <cell r="BH448">
            <v>0</v>
          </cell>
          <cell r="BJ448">
            <v>0</v>
          </cell>
          <cell r="BL448">
            <v>0</v>
          </cell>
          <cell r="BN448">
            <v>0</v>
          </cell>
          <cell r="BP448">
            <v>0</v>
          </cell>
          <cell r="BR448">
            <v>0</v>
          </cell>
          <cell r="BT448">
            <v>0</v>
          </cell>
          <cell r="BV448">
            <v>0</v>
          </cell>
          <cell r="BX448">
            <v>0</v>
          </cell>
          <cell r="BZ448">
            <v>0</v>
          </cell>
          <cell r="CB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J448">
            <v>0</v>
          </cell>
          <cell r="CL448">
            <v>0</v>
          </cell>
          <cell r="CN448">
            <v>0</v>
          </cell>
          <cell r="CP448">
            <v>0</v>
          </cell>
          <cell r="CR448">
            <v>0</v>
          </cell>
          <cell r="CT448">
            <v>0</v>
          </cell>
          <cell r="CV448">
            <v>0</v>
          </cell>
          <cell r="CX448">
            <v>0</v>
          </cell>
          <cell r="CZ448">
            <v>0</v>
          </cell>
          <cell r="DB448">
            <v>0</v>
          </cell>
          <cell r="DD448">
            <v>0</v>
          </cell>
          <cell r="DF448">
            <v>0</v>
          </cell>
          <cell r="DH448">
            <v>0</v>
          </cell>
          <cell r="DJ448">
            <v>0</v>
          </cell>
          <cell r="DL448">
            <v>0</v>
          </cell>
          <cell r="DN448">
            <v>0</v>
          </cell>
          <cell r="DP448">
            <v>0</v>
          </cell>
          <cell r="DR448">
            <v>0</v>
          </cell>
          <cell r="DT448">
            <v>0</v>
          </cell>
          <cell r="DV448">
            <v>0</v>
          </cell>
          <cell r="DX448">
            <v>0</v>
          </cell>
          <cell r="DZ448">
            <v>0</v>
          </cell>
          <cell r="EB448">
            <v>0</v>
          </cell>
          <cell r="ED448">
            <v>0</v>
          </cell>
          <cell r="EF448">
            <v>0</v>
          </cell>
          <cell r="EH448">
            <v>0</v>
          </cell>
          <cell r="EJ448">
            <v>0</v>
          </cell>
          <cell r="EL448">
            <v>0</v>
          </cell>
          <cell r="EN448">
            <v>0</v>
          </cell>
          <cell r="EP448">
            <v>0</v>
          </cell>
          <cell r="ER448">
            <v>0</v>
          </cell>
          <cell r="ET448">
            <v>0</v>
          </cell>
          <cell r="EV448">
            <v>0</v>
          </cell>
          <cell r="EX448">
            <v>0</v>
          </cell>
          <cell r="EZ448">
            <v>0</v>
          </cell>
          <cell r="FB448">
            <v>0</v>
          </cell>
          <cell r="FD448">
            <v>0</v>
          </cell>
          <cell r="FF448">
            <v>0</v>
          </cell>
          <cell r="FH448">
            <v>0</v>
          </cell>
          <cell r="FJ448">
            <v>0</v>
          </cell>
          <cell r="FL448">
            <v>0</v>
          </cell>
          <cell r="FN448">
            <v>0</v>
          </cell>
          <cell r="FP448">
            <v>0</v>
          </cell>
          <cell r="FR448">
            <v>0</v>
          </cell>
          <cell r="FT448">
            <v>0</v>
          </cell>
          <cell r="FV448">
            <v>0</v>
          </cell>
          <cell r="FX448">
            <v>0</v>
          </cell>
          <cell r="FZ448">
            <v>0</v>
          </cell>
          <cell r="GB448">
            <v>0</v>
          </cell>
          <cell r="GD448">
            <v>0</v>
          </cell>
          <cell r="GF448">
            <v>0</v>
          </cell>
          <cell r="GH448">
            <v>0</v>
          </cell>
          <cell r="GJ448">
            <v>0</v>
          </cell>
          <cell r="GL448">
            <v>0</v>
          </cell>
          <cell r="GN448">
            <v>0</v>
          </cell>
          <cell r="GP448">
            <v>0</v>
          </cell>
          <cell r="GR448">
            <v>0</v>
          </cell>
          <cell r="GT448">
            <v>0</v>
          </cell>
          <cell r="GV448">
            <v>0</v>
          </cell>
          <cell r="GX448">
            <v>0</v>
          </cell>
          <cell r="GZ448">
            <v>0</v>
          </cell>
          <cell r="HB448">
            <v>0</v>
          </cell>
          <cell r="HD448">
            <v>0</v>
          </cell>
          <cell r="HF448">
            <v>28.961735647017033</v>
          </cell>
          <cell r="HH448">
            <v>22.058782398955255</v>
          </cell>
          <cell r="HJ448">
            <v>20.961742035242736</v>
          </cell>
          <cell r="HL448">
            <v>25.53613</v>
          </cell>
          <cell r="HN448">
            <v>31.903036376437242</v>
          </cell>
          <cell r="HP448">
            <v>33.480896000000001</v>
          </cell>
          <cell r="HR448">
            <v>34.977159789267674</v>
          </cell>
          <cell r="HT448">
            <v>34.31819691019674</v>
          </cell>
          <cell r="HV448">
            <v>25.664751500902554</v>
          </cell>
          <cell r="HX448">
            <v>33.480896000000001</v>
          </cell>
          <cell r="HZ448">
            <v>0</v>
          </cell>
          <cell r="IB448">
            <v>0</v>
          </cell>
          <cell r="ID448">
            <v>0</v>
          </cell>
          <cell r="IF448">
            <v>0</v>
          </cell>
          <cell r="IH448">
            <v>0</v>
          </cell>
          <cell r="II448">
            <v>0</v>
          </cell>
          <cell r="IJ448">
            <v>0</v>
          </cell>
          <cell r="IL448">
            <v>0</v>
          </cell>
          <cell r="IN448">
            <v>0</v>
          </cell>
          <cell r="IP448">
            <v>0</v>
          </cell>
          <cell r="IR448">
            <v>0</v>
          </cell>
          <cell r="IT448">
            <v>0</v>
          </cell>
          <cell r="IV448">
            <v>0</v>
          </cell>
          <cell r="IX448">
            <v>0</v>
          </cell>
          <cell r="IZ448">
            <v>0</v>
          </cell>
          <cell r="JB448">
            <v>0</v>
          </cell>
          <cell r="JD448">
            <v>0</v>
          </cell>
          <cell r="JF448">
            <v>0</v>
          </cell>
          <cell r="JH448">
            <v>0</v>
          </cell>
          <cell r="JJ448">
            <v>0</v>
          </cell>
          <cell r="JL448">
            <v>0</v>
          </cell>
          <cell r="JN448">
            <v>0</v>
          </cell>
          <cell r="JP448">
            <v>0</v>
          </cell>
          <cell r="JR448">
            <v>0</v>
          </cell>
          <cell r="JT448">
            <v>0</v>
          </cell>
          <cell r="JV448">
            <v>0</v>
          </cell>
          <cell r="JX448">
            <v>0</v>
          </cell>
          <cell r="JZ448">
            <v>0</v>
          </cell>
          <cell r="KB448">
            <v>0</v>
          </cell>
          <cell r="KD448">
            <v>0</v>
          </cell>
          <cell r="KF448">
            <v>0</v>
          </cell>
          <cell r="KI448">
            <v>53.044973828758359</v>
          </cell>
          <cell r="KJ448">
            <v>0</v>
          </cell>
          <cell r="KK448">
            <v>54.121410797910514</v>
          </cell>
          <cell r="KL448">
            <v>0</v>
          </cell>
          <cell r="KM448">
            <v>45.338581070485475</v>
          </cell>
          <cell r="KN448">
            <v>0</v>
          </cell>
          <cell r="KO448">
            <v>50.359921999999997</v>
          </cell>
          <cell r="KR448">
            <v>442</v>
          </cell>
          <cell r="KS448">
            <v>28.961735647017033</v>
          </cell>
          <cell r="KU448">
            <v>53.044973828758359</v>
          </cell>
          <cell r="KW448">
            <v>81.216295642321114</v>
          </cell>
          <cell r="KY448">
            <v>103.27507804127637</v>
          </cell>
          <cell r="LA448">
            <v>135.33770644023164</v>
          </cell>
          <cell r="LC448">
            <v>155.48915183918689</v>
          </cell>
          <cell r="LE448">
            <v>176.45089387442962</v>
          </cell>
          <cell r="LG448">
            <v>200.82773290967236</v>
          </cell>
          <cell r="LI448">
            <v>221.50559390967237</v>
          </cell>
          <cell r="LK448">
            <v>247.04172390967238</v>
          </cell>
          <cell r="LM448">
            <v>271.86551590967241</v>
          </cell>
          <cell r="LO448">
            <v>294.0963599096724</v>
          </cell>
          <cell r="LP448">
            <v>0</v>
          </cell>
          <cell r="LQ448">
            <v>59.948096686806636</v>
          </cell>
          <cell r="LS448">
            <v>61.672792003662664</v>
          </cell>
          <cell r="LU448">
            <v>58.978086142007356</v>
          </cell>
          <cell r="LW448">
            <v>48.139118526157269</v>
          </cell>
          <cell r="LZ448">
            <v>442</v>
          </cell>
          <cell r="MA448">
            <v>33.480896000000001</v>
          </cell>
          <cell r="MB448">
            <v>0</v>
          </cell>
          <cell r="MC448">
            <v>59.948096686806636</v>
          </cell>
          <cell r="MD448">
            <v>0</v>
          </cell>
          <cell r="ME448">
            <v>82.91835057982739</v>
          </cell>
          <cell r="MF448">
            <v>0</v>
          </cell>
          <cell r="MG448">
            <v>117.89551036909506</v>
          </cell>
          <cell r="MH448">
            <v>0</v>
          </cell>
          <cell r="MI448">
            <v>144.59114258349007</v>
          </cell>
          <cell r="MJ448">
            <v>0</v>
          </cell>
          <cell r="MK448">
            <v>166.98686158043466</v>
          </cell>
          <cell r="ML448">
            <v>0</v>
          </cell>
          <cell r="MM448">
            <v>201.30505849063141</v>
          </cell>
          <cell r="MN448">
            <v>0</v>
          </cell>
          <cell r="MO448">
            <v>225.96494772244202</v>
          </cell>
          <cell r="MP448">
            <v>0</v>
          </cell>
          <cell r="MQ448">
            <v>252.43178583795006</v>
          </cell>
          <cell r="MR448">
            <v>0</v>
          </cell>
          <cell r="MS448">
            <v>278.09653733885261</v>
          </cell>
          <cell r="MT448">
            <v>0</v>
          </cell>
          <cell r="MU448">
            <v>300.57090436410732</v>
          </cell>
          <cell r="MV448">
            <v>0</v>
          </cell>
          <cell r="MW448">
            <v>328.50064312809491</v>
          </cell>
        </row>
        <row r="449">
          <cell r="B449" t="str">
            <v>Rental Revenue (Deferral)</v>
          </cell>
          <cell r="D449">
            <v>-29.533215579999997</v>
          </cell>
          <cell r="E449">
            <v>0</v>
          </cell>
          <cell r="F449">
            <v>-24.083238181741326</v>
          </cell>
          <cell r="H449">
            <v>-28.171321813562763</v>
          </cell>
          <cell r="J449">
            <v>-22.058782398955255</v>
          </cell>
          <cell r="L449">
            <v>-32.062628398955262</v>
          </cell>
          <cell r="N449">
            <v>-20.151445398955261</v>
          </cell>
          <cell r="P449">
            <v>-18.020441305822526</v>
          </cell>
          <cell r="R449">
            <v>-24.376839035242735</v>
          </cell>
          <cell r="T449">
            <v>-20.617268524646089</v>
          </cell>
          <cell r="V449">
            <v>-25.53613</v>
          </cell>
          <cell r="X449">
            <v>-24.823792000000001</v>
          </cell>
          <cell r="Z449">
            <v>-22.230844000000001</v>
          </cell>
          <cell r="AB449">
            <v>-33.480896000000001</v>
          </cell>
          <cell r="AD449">
            <v>-33.480896000000001</v>
          </cell>
          <cell r="AE449">
            <v>0</v>
          </cell>
          <cell r="AF449">
            <v>-26.467200686806635</v>
          </cell>
          <cell r="AH449">
            <v>-22.97025389302075</v>
          </cell>
          <cell r="AJ449">
            <v>-34.977159789267674</v>
          </cell>
          <cell r="AL449">
            <v>-26.695632214394994</v>
          </cell>
          <cell r="AN449">
            <v>-22.395718996944598</v>
          </cell>
          <cell r="AP449">
            <v>-34.31819691019674</v>
          </cell>
          <cell r="AR449">
            <v>-24.659889231810613</v>
          </cell>
          <cell r="AT449">
            <v>-26.466838115508047</v>
          </cell>
          <cell r="AV449">
            <v>-25.664751500902554</v>
          </cell>
          <cell r="AX449">
            <v>-22.474367025254715</v>
          </cell>
          <cell r="AZ449">
            <v>-27.92973876398759</v>
          </cell>
          <cell r="BB449">
            <v>-28.074078722415443</v>
          </cell>
          <cell r="BD449">
            <v>-28.074078722415443</v>
          </cell>
          <cell r="BE449">
            <v>0</v>
          </cell>
          <cell r="BF449">
            <v>0</v>
          </cell>
          <cell r="BH449">
            <v>0</v>
          </cell>
          <cell r="BJ449">
            <v>0</v>
          </cell>
          <cell r="BL449">
            <v>0</v>
          </cell>
          <cell r="BN449">
            <v>0</v>
          </cell>
          <cell r="BP449">
            <v>0</v>
          </cell>
          <cell r="BR449">
            <v>0</v>
          </cell>
          <cell r="BT449">
            <v>0</v>
          </cell>
          <cell r="BV449">
            <v>0</v>
          </cell>
          <cell r="BX449">
            <v>0</v>
          </cell>
          <cell r="BZ449">
            <v>0</v>
          </cell>
          <cell r="CB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0</v>
          </cell>
          <cell r="CJ449">
            <v>0</v>
          </cell>
          <cell r="CL449">
            <v>0</v>
          </cell>
          <cell r="CN449">
            <v>0</v>
          </cell>
          <cell r="CP449">
            <v>0</v>
          </cell>
          <cell r="CR449">
            <v>0</v>
          </cell>
          <cell r="CT449">
            <v>0</v>
          </cell>
          <cell r="CV449">
            <v>0</v>
          </cell>
          <cell r="CX449">
            <v>0</v>
          </cell>
          <cell r="CZ449">
            <v>0</v>
          </cell>
          <cell r="DB449">
            <v>0</v>
          </cell>
          <cell r="DD449">
            <v>0</v>
          </cell>
          <cell r="DF449">
            <v>0</v>
          </cell>
          <cell r="DH449">
            <v>0</v>
          </cell>
          <cell r="DJ449">
            <v>0</v>
          </cell>
          <cell r="DL449">
            <v>0</v>
          </cell>
          <cell r="DN449">
            <v>0</v>
          </cell>
          <cell r="DP449">
            <v>0</v>
          </cell>
          <cell r="DR449">
            <v>0</v>
          </cell>
          <cell r="DT449">
            <v>0</v>
          </cell>
          <cell r="DV449">
            <v>0</v>
          </cell>
          <cell r="DX449">
            <v>0</v>
          </cell>
          <cell r="DZ449">
            <v>0</v>
          </cell>
          <cell r="EB449">
            <v>0</v>
          </cell>
          <cell r="ED449">
            <v>0</v>
          </cell>
          <cell r="EF449">
            <v>0</v>
          </cell>
          <cell r="EH449">
            <v>0</v>
          </cell>
          <cell r="EJ449">
            <v>0</v>
          </cell>
          <cell r="EL449">
            <v>0</v>
          </cell>
          <cell r="EN449">
            <v>0</v>
          </cell>
          <cell r="EP449">
            <v>0</v>
          </cell>
          <cell r="ER449">
            <v>0</v>
          </cell>
          <cell r="ET449">
            <v>0</v>
          </cell>
          <cell r="EV449">
            <v>0</v>
          </cell>
          <cell r="EX449">
            <v>0</v>
          </cell>
          <cell r="EZ449">
            <v>0</v>
          </cell>
          <cell r="FB449">
            <v>0</v>
          </cell>
          <cell r="FD449">
            <v>0</v>
          </cell>
          <cell r="FF449">
            <v>0</v>
          </cell>
          <cell r="FH449">
            <v>0</v>
          </cell>
          <cell r="FJ449">
            <v>0</v>
          </cell>
          <cell r="FL449">
            <v>0</v>
          </cell>
          <cell r="FN449">
            <v>0</v>
          </cell>
          <cell r="FP449">
            <v>0</v>
          </cell>
          <cell r="FR449">
            <v>0</v>
          </cell>
          <cell r="FT449">
            <v>0</v>
          </cell>
          <cell r="FV449">
            <v>0</v>
          </cell>
          <cell r="FX449">
            <v>0</v>
          </cell>
          <cell r="FZ449">
            <v>0</v>
          </cell>
          <cell r="GB449">
            <v>0</v>
          </cell>
          <cell r="GD449">
            <v>0</v>
          </cell>
          <cell r="GF449">
            <v>0</v>
          </cell>
          <cell r="GH449">
            <v>0</v>
          </cell>
          <cell r="GJ449">
            <v>0</v>
          </cell>
          <cell r="GL449">
            <v>0</v>
          </cell>
          <cell r="GN449">
            <v>0</v>
          </cell>
          <cell r="GP449">
            <v>0</v>
          </cell>
          <cell r="GR449">
            <v>0</v>
          </cell>
          <cell r="GT449">
            <v>0</v>
          </cell>
          <cell r="GV449">
            <v>0</v>
          </cell>
          <cell r="GX449">
            <v>0</v>
          </cell>
          <cell r="GZ449">
            <v>0</v>
          </cell>
          <cell r="HB449">
            <v>0</v>
          </cell>
          <cell r="HD449">
            <v>0</v>
          </cell>
          <cell r="HF449">
            <v>-22.058782398955255</v>
          </cell>
          <cell r="HH449">
            <v>-18.020441305822526</v>
          </cell>
          <cell r="HJ449">
            <v>-25.53613</v>
          </cell>
          <cell r="HL449">
            <v>-33.480896000000001</v>
          </cell>
          <cell r="HN449">
            <v>-33.480896000000001</v>
          </cell>
          <cell r="HP449">
            <v>-34.977159789267674</v>
          </cell>
          <cell r="HR449">
            <v>-34.31819691019674</v>
          </cell>
          <cell r="HT449">
            <v>-25.664751500902554</v>
          </cell>
          <cell r="HV449">
            <v>-28.074078722415443</v>
          </cell>
          <cell r="HX449">
            <v>-28.074078722415443</v>
          </cell>
          <cell r="HZ449">
            <v>0</v>
          </cell>
          <cell r="IB449">
            <v>0</v>
          </cell>
          <cell r="ID449">
            <v>0</v>
          </cell>
          <cell r="IF449">
            <v>0</v>
          </cell>
          <cell r="IH449">
            <v>0</v>
          </cell>
          <cell r="II449">
            <v>0</v>
          </cell>
          <cell r="IJ449">
            <v>0</v>
          </cell>
          <cell r="IL449">
            <v>0</v>
          </cell>
          <cell r="IN449">
            <v>0</v>
          </cell>
          <cell r="IP449">
            <v>0</v>
          </cell>
          <cell r="IR449">
            <v>0</v>
          </cell>
          <cell r="IT449">
            <v>0</v>
          </cell>
          <cell r="IV449">
            <v>0</v>
          </cell>
          <cell r="IX449">
            <v>0</v>
          </cell>
          <cell r="IZ449">
            <v>0</v>
          </cell>
          <cell r="JB449">
            <v>0</v>
          </cell>
          <cell r="JD449">
            <v>0</v>
          </cell>
          <cell r="JF449">
            <v>0</v>
          </cell>
          <cell r="JH449">
            <v>0</v>
          </cell>
          <cell r="JJ449">
            <v>0</v>
          </cell>
          <cell r="JL449">
            <v>0</v>
          </cell>
          <cell r="JN449">
            <v>0</v>
          </cell>
          <cell r="JP449">
            <v>0</v>
          </cell>
          <cell r="JR449">
            <v>0</v>
          </cell>
          <cell r="JT449">
            <v>0</v>
          </cell>
          <cell r="JV449">
            <v>0</v>
          </cell>
          <cell r="JX449">
            <v>0</v>
          </cell>
          <cell r="JZ449">
            <v>0</v>
          </cell>
          <cell r="KB449">
            <v>0</v>
          </cell>
          <cell r="KD449">
            <v>0</v>
          </cell>
          <cell r="KF449">
            <v>0</v>
          </cell>
          <cell r="KI449">
            <v>-52.254559995304092</v>
          </cell>
          <cell r="KJ449">
            <v>0</v>
          </cell>
          <cell r="KK449">
            <v>-52.214073797910523</v>
          </cell>
          <cell r="KL449">
            <v>0</v>
          </cell>
          <cell r="KM449">
            <v>-44.994107559888825</v>
          </cell>
          <cell r="KN449">
            <v>0</v>
          </cell>
          <cell r="KO449">
            <v>-47.054636000000002</v>
          </cell>
          <cell r="KR449">
            <v>443</v>
          </cell>
          <cell r="KS449">
            <v>-24.083238181741326</v>
          </cell>
          <cell r="KU449">
            <v>-52.254559995304092</v>
          </cell>
          <cell r="KW449">
            <v>-74.313342394259351</v>
          </cell>
          <cell r="KY449">
            <v>-106.37597079321461</v>
          </cell>
          <cell r="LA449">
            <v>-126.52741619216987</v>
          </cell>
          <cell r="LC449">
            <v>-144.5478574979924</v>
          </cell>
          <cell r="LE449">
            <v>-168.92469653323514</v>
          </cell>
          <cell r="LG449">
            <v>-189.54196505788121</v>
          </cell>
          <cell r="LI449">
            <v>-215.07809505788123</v>
          </cell>
          <cell r="LK449">
            <v>-239.90188705788123</v>
          </cell>
          <cell r="LM449">
            <v>-262.13273105788124</v>
          </cell>
          <cell r="LO449">
            <v>-295.61362705788122</v>
          </cell>
          <cell r="LP449">
            <v>0</v>
          </cell>
          <cell r="LQ449">
            <v>-49.437454579827389</v>
          </cell>
          <cell r="LS449">
            <v>-49.091351211339592</v>
          </cell>
          <cell r="LU449">
            <v>-51.126727347318663</v>
          </cell>
          <cell r="LW449">
            <v>-50.404105789242308</v>
          </cell>
          <cell r="LZ449">
            <v>443</v>
          </cell>
          <cell r="MA449">
            <v>-26.467200686806635</v>
          </cell>
          <cell r="MB449">
            <v>0</v>
          </cell>
          <cell r="MC449">
            <v>-49.437454579827389</v>
          </cell>
          <cell r="MD449">
            <v>0</v>
          </cell>
          <cell r="ME449">
            <v>-84.414614369095062</v>
          </cell>
          <cell r="MF449">
            <v>0</v>
          </cell>
          <cell r="MG449">
            <v>-111.11024658349005</v>
          </cell>
          <cell r="MH449">
            <v>0</v>
          </cell>
          <cell r="MI449">
            <v>-133.50596558043466</v>
          </cell>
          <cell r="MJ449">
            <v>0</v>
          </cell>
          <cell r="MK449">
            <v>-167.82416249063141</v>
          </cell>
          <cell r="ML449">
            <v>0</v>
          </cell>
          <cell r="MM449">
            <v>-192.48405172244202</v>
          </cell>
          <cell r="MN449">
            <v>0</v>
          </cell>
          <cell r="MO449">
            <v>-218.95088983795006</v>
          </cell>
          <cell r="MP449">
            <v>0</v>
          </cell>
          <cell r="MQ449">
            <v>-244.61564133885261</v>
          </cell>
          <cell r="MR449">
            <v>0</v>
          </cell>
          <cell r="MS449">
            <v>-267.09000836410735</v>
          </cell>
          <cell r="MT449">
            <v>0</v>
          </cell>
          <cell r="MU449">
            <v>-295.01974712809493</v>
          </cell>
          <cell r="MV449">
            <v>0</v>
          </cell>
          <cell r="MW449">
            <v>-323.09382585051037</v>
          </cell>
        </row>
        <row r="450">
          <cell r="B450" t="str">
            <v>Net Rental Revenue</v>
          </cell>
          <cell r="D450">
            <v>2055.8316380427436</v>
          </cell>
          <cell r="F450">
            <v>172.59639546527569</v>
          </cell>
          <cell r="H450">
            <v>166.17108936817857</v>
          </cell>
          <cell r="J450">
            <v>177.11742241460752</v>
          </cell>
          <cell r="L450">
            <v>174.08391999999998</v>
          </cell>
          <cell r="N450">
            <v>174.64424200000002</v>
          </cell>
          <cell r="P450">
            <v>170.35181709313272</v>
          </cell>
          <cell r="R450">
            <v>172.47951900000001</v>
          </cell>
          <cell r="T450">
            <v>171.29108151059665</v>
          </cell>
          <cell r="V450">
            <v>167.66142600000001</v>
          </cell>
          <cell r="X450">
            <v>172.75668600000003</v>
          </cell>
          <cell r="Z450">
            <v>167.742378</v>
          </cell>
          <cell r="AB450">
            <v>181.895625</v>
          </cell>
          <cell r="AD450">
            <v>2068.7310093764372</v>
          </cell>
          <cell r="AE450">
            <v>0</v>
          </cell>
          <cell r="AF450">
            <v>179.58177082773142</v>
          </cell>
          <cell r="AH450">
            <v>181.88614656434771</v>
          </cell>
          <cell r="AJ450">
            <v>183.18420889398163</v>
          </cell>
          <cell r="AL450">
            <v>176.44127071450703</v>
          </cell>
          <cell r="AN450">
            <v>179.59143290156788</v>
          </cell>
          <cell r="AP450">
            <v>174.03733419029905</v>
          </cell>
          <cell r="AR450">
            <v>177.84510412592618</v>
          </cell>
          <cell r="AT450">
            <v>177.12828048125201</v>
          </cell>
          <cell r="AV450">
            <v>169.29876705073767</v>
          </cell>
          <cell r="AX450">
            <v>176.93241605445377</v>
          </cell>
          <cell r="AZ450">
            <v>171.57232747702614</v>
          </cell>
          <cell r="BB450">
            <v>188.60736650911625</v>
          </cell>
          <cell r="BD450">
            <v>2136.1064257909466</v>
          </cell>
          <cell r="BE450">
            <v>0</v>
          </cell>
          <cell r="BF450">
            <v>0</v>
          </cell>
          <cell r="BH450">
            <v>0</v>
          </cell>
          <cell r="BJ450">
            <v>0</v>
          </cell>
          <cell r="BL450">
            <v>0</v>
          </cell>
          <cell r="BN450">
            <v>0</v>
          </cell>
          <cell r="BP450">
            <v>0</v>
          </cell>
          <cell r="BR450">
            <v>0</v>
          </cell>
          <cell r="BT450">
            <v>0</v>
          </cell>
          <cell r="BV450">
            <v>0</v>
          </cell>
          <cell r="BX450">
            <v>0</v>
          </cell>
          <cell r="BZ450">
            <v>0</v>
          </cell>
          <cell r="CB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0</v>
          </cell>
          <cell r="CJ450">
            <v>0</v>
          </cell>
          <cell r="CL450">
            <v>0</v>
          </cell>
          <cell r="CN450">
            <v>0</v>
          </cell>
          <cell r="CP450">
            <v>0</v>
          </cell>
          <cell r="CR450">
            <v>0</v>
          </cell>
          <cell r="CT450">
            <v>0</v>
          </cell>
          <cell r="CV450">
            <v>0</v>
          </cell>
          <cell r="CX450">
            <v>0</v>
          </cell>
          <cell r="CZ450">
            <v>0</v>
          </cell>
          <cell r="DB450">
            <v>0</v>
          </cell>
          <cell r="DD450">
            <v>0</v>
          </cell>
          <cell r="DF450">
            <v>0</v>
          </cell>
          <cell r="DH450">
            <v>0</v>
          </cell>
          <cell r="DJ450">
            <v>0</v>
          </cell>
          <cell r="DL450">
            <v>0</v>
          </cell>
          <cell r="DN450">
            <v>0</v>
          </cell>
          <cell r="DP450">
            <v>0</v>
          </cell>
          <cell r="DR450">
            <v>0</v>
          </cell>
          <cell r="DT450">
            <v>0</v>
          </cell>
          <cell r="DV450">
            <v>0</v>
          </cell>
          <cell r="DX450">
            <v>0</v>
          </cell>
          <cell r="DZ450">
            <v>0</v>
          </cell>
          <cell r="EB450">
            <v>0</v>
          </cell>
          <cell r="ED450">
            <v>0</v>
          </cell>
          <cell r="EF450">
            <v>0</v>
          </cell>
          <cell r="EH450">
            <v>0</v>
          </cell>
          <cell r="EJ450">
            <v>0</v>
          </cell>
          <cell r="EL450">
            <v>0</v>
          </cell>
          <cell r="EN450">
            <v>0</v>
          </cell>
          <cell r="EP450">
            <v>0</v>
          </cell>
          <cell r="ER450">
            <v>0</v>
          </cell>
          <cell r="ET450">
            <v>0</v>
          </cell>
          <cell r="EV450">
            <v>0</v>
          </cell>
          <cell r="EX450">
            <v>0</v>
          </cell>
          <cell r="EZ450">
            <v>0</v>
          </cell>
          <cell r="FB450">
            <v>0</v>
          </cell>
          <cell r="FD450">
            <v>0</v>
          </cell>
          <cell r="FF450">
            <v>0</v>
          </cell>
          <cell r="FH450">
            <v>0</v>
          </cell>
          <cell r="FJ450">
            <v>0</v>
          </cell>
          <cell r="FL450">
            <v>0</v>
          </cell>
          <cell r="FN450">
            <v>0</v>
          </cell>
          <cell r="FP450">
            <v>0</v>
          </cell>
          <cell r="FR450">
            <v>0</v>
          </cell>
          <cell r="FT450">
            <v>0</v>
          </cell>
          <cell r="FV450">
            <v>0</v>
          </cell>
          <cell r="FX450">
            <v>0</v>
          </cell>
          <cell r="FZ450">
            <v>0</v>
          </cell>
          <cell r="GB450">
            <v>0</v>
          </cell>
          <cell r="GD450">
            <v>0</v>
          </cell>
          <cell r="GF450">
            <v>0</v>
          </cell>
          <cell r="GH450">
            <v>0</v>
          </cell>
          <cell r="GJ450">
            <v>0</v>
          </cell>
          <cell r="GL450">
            <v>0</v>
          </cell>
          <cell r="GN450">
            <v>0</v>
          </cell>
          <cell r="GP450">
            <v>0</v>
          </cell>
          <cell r="GR450">
            <v>0</v>
          </cell>
          <cell r="GT450">
            <v>0</v>
          </cell>
          <cell r="GV450">
            <v>0</v>
          </cell>
          <cell r="GX450">
            <v>0</v>
          </cell>
          <cell r="GZ450">
            <v>0</v>
          </cell>
          <cell r="HB450">
            <v>0</v>
          </cell>
          <cell r="HD450">
            <v>0</v>
          </cell>
          <cell r="HF450">
            <v>515.88490724806184</v>
          </cell>
          <cell r="HG450">
            <v>0</v>
          </cell>
          <cell r="HH450">
            <v>519.07997909313281</v>
          </cell>
          <cell r="HI450">
            <v>0</v>
          </cell>
          <cell r="HJ450">
            <v>511.37143403524277</v>
          </cell>
          <cell r="HK450">
            <v>0</v>
          </cell>
          <cell r="HL450">
            <v>522.39468899999997</v>
          </cell>
          <cell r="HM450">
            <v>0</v>
          </cell>
          <cell r="HN450">
            <v>2068.7310093764372</v>
          </cell>
          <cell r="HP450">
            <v>544.65212628606071</v>
          </cell>
          <cell r="HQ450">
            <v>0</v>
          </cell>
          <cell r="HR450">
            <v>530.07003780637388</v>
          </cell>
          <cell r="HS450">
            <v>0</v>
          </cell>
          <cell r="HT450">
            <v>524.27215165791597</v>
          </cell>
          <cell r="HU450">
            <v>0</v>
          </cell>
          <cell r="HV450">
            <v>537.11211004059601</v>
          </cell>
          <cell r="HW450">
            <v>0</v>
          </cell>
          <cell r="HX450">
            <v>2136.106425790947</v>
          </cell>
          <cell r="HZ450">
            <v>0</v>
          </cell>
          <cell r="IA450">
            <v>0</v>
          </cell>
          <cell r="IB450">
            <v>0</v>
          </cell>
          <cell r="IC450">
            <v>0</v>
          </cell>
          <cell r="ID450">
            <v>0</v>
          </cell>
          <cell r="IE450">
            <v>0</v>
          </cell>
          <cell r="IF450">
            <v>0</v>
          </cell>
          <cell r="IG450">
            <v>0</v>
          </cell>
          <cell r="IH450">
            <v>0</v>
          </cell>
          <cell r="II450">
            <v>0</v>
          </cell>
          <cell r="IJ450">
            <v>0</v>
          </cell>
          <cell r="IK450">
            <v>0</v>
          </cell>
          <cell r="IL450">
            <v>0</v>
          </cell>
          <cell r="IM450">
            <v>0</v>
          </cell>
          <cell r="IN450">
            <v>0</v>
          </cell>
          <cell r="IO450">
            <v>0</v>
          </cell>
          <cell r="IP450">
            <v>0</v>
          </cell>
          <cell r="IQ450">
            <v>0</v>
          </cell>
          <cell r="IR450">
            <v>0</v>
          </cell>
          <cell r="IT450">
            <v>0</v>
          </cell>
          <cell r="IU450">
            <v>0</v>
          </cell>
          <cell r="IV450">
            <v>0</v>
          </cell>
          <cell r="IW450">
            <v>0</v>
          </cell>
          <cell r="IX450">
            <v>0</v>
          </cell>
          <cell r="IY450">
            <v>0</v>
          </cell>
          <cell r="IZ450">
            <v>0</v>
          </cell>
          <cell r="JA450">
            <v>0</v>
          </cell>
          <cell r="JB450">
            <v>0</v>
          </cell>
          <cell r="JD450">
            <v>0</v>
          </cell>
          <cell r="JE450">
            <v>0</v>
          </cell>
          <cell r="JF450">
            <v>0</v>
          </cell>
          <cell r="JG450">
            <v>0</v>
          </cell>
          <cell r="JH450">
            <v>0</v>
          </cell>
          <cell r="JI450">
            <v>0</v>
          </cell>
          <cell r="JJ450">
            <v>0</v>
          </cell>
          <cell r="JK450">
            <v>0</v>
          </cell>
          <cell r="JL450">
            <v>0</v>
          </cell>
          <cell r="JN450">
            <v>0</v>
          </cell>
          <cell r="JO450">
            <v>0</v>
          </cell>
          <cell r="JP450">
            <v>0</v>
          </cell>
          <cell r="JQ450">
            <v>0</v>
          </cell>
          <cell r="JR450">
            <v>0</v>
          </cell>
          <cell r="JS450">
            <v>0</v>
          </cell>
          <cell r="JT450">
            <v>0</v>
          </cell>
          <cell r="JU450">
            <v>0</v>
          </cell>
          <cell r="JV450">
            <v>0</v>
          </cell>
          <cell r="JX450">
            <v>0</v>
          </cell>
          <cell r="JY450">
            <v>0</v>
          </cell>
          <cell r="JZ450">
            <v>0</v>
          </cell>
          <cell r="KA450">
            <v>0</v>
          </cell>
          <cell r="KB450">
            <v>0</v>
          </cell>
          <cell r="KC450">
            <v>0</v>
          </cell>
          <cell r="KD450">
            <v>0</v>
          </cell>
          <cell r="KE450">
            <v>0</v>
          </cell>
          <cell r="KF450">
            <v>0</v>
          </cell>
          <cell r="KI450">
            <v>338.76748483345426</v>
          </cell>
          <cell r="KJ450">
            <v>0</v>
          </cell>
          <cell r="KK450">
            <v>348.728162</v>
          </cell>
          <cell r="KL450">
            <v>0</v>
          </cell>
          <cell r="KM450">
            <v>343.77060051059664</v>
          </cell>
          <cell r="KN450">
            <v>0</v>
          </cell>
          <cell r="KO450">
            <v>340.49906400000003</v>
          </cell>
          <cell r="KR450">
            <v>444</v>
          </cell>
          <cell r="KS450">
            <v>172.59639546527569</v>
          </cell>
          <cell r="KU450">
            <v>338.76748483345426</v>
          </cell>
          <cell r="KW450">
            <v>515.88490724806184</v>
          </cell>
          <cell r="KY450">
            <v>689.96882724806187</v>
          </cell>
          <cell r="LA450">
            <v>864.61306924806195</v>
          </cell>
          <cell r="LC450">
            <v>1034.9648863411946</v>
          </cell>
          <cell r="LE450">
            <v>1207.4444053411946</v>
          </cell>
          <cell r="LG450">
            <v>1378.7354868517914</v>
          </cell>
          <cell r="LI450">
            <v>1546.3969128517915</v>
          </cell>
          <cell r="LK450">
            <v>1719.1535988517915</v>
          </cell>
          <cell r="LM450">
            <v>1886.8959768517914</v>
          </cell>
          <cell r="LO450">
            <v>2068.7916018517913</v>
          </cell>
          <cell r="LP450">
            <v>0</v>
          </cell>
          <cell r="LQ450">
            <v>361.46791739207913</v>
          </cell>
          <cell r="LR450">
            <v>0</v>
          </cell>
          <cell r="LS450">
            <v>356.03270361607491</v>
          </cell>
          <cell r="LT450">
            <v>0</v>
          </cell>
          <cell r="LU450">
            <v>354.97338460717822</v>
          </cell>
          <cell r="LV450">
            <v>0</v>
          </cell>
          <cell r="LW450">
            <v>348.5047435314799</v>
          </cell>
          <cell r="LZ450">
            <v>444</v>
          </cell>
          <cell r="MA450">
            <v>179.58177082773142</v>
          </cell>
          <cell r="MB450">
            <v>0</v>
          </cell>
          <cell r="MC450">
            <v>361.46791739207913</v>
          </cell>
          <cell r="MD450">
            <v>0</v>
          </cell>
          <cell r="ME450">
            <v>544.65212628606082</v>
          </cell>
          <cell r="MF450">
            <v>0</v>
          </cell>
          <cell r="MG450">
            <v>721.09339700056785</v>
          </cell>
          <cell r="MH450">
            <v>0</v>
          </cell>
          <cell r="MI450">
            <v>900.68482990213579</v>
          </cell>
          <cell r="MJ450">
            <v>0</v>
          </cell>
          <cell r="MK450">
            <v>1074.7221640924349</v>
          </cell>
          <cell r="ML450">
            <v>0</v>
          </cell>
          <cell r="MM450">
            <v>1252.5672682183611</v>
          </cell>
          <cell r="MN450">
            <v>0</v>
          </cell>
          <cell r="MO450">
            <v>1429.695548699613</v>
          </cell>
          <cell r="MP450">
            <v>0</v>
          </cell>
          <cell r="MQ450">
            <v>1598.9943157503508</v>
          </cell>
          <cell r="MR450">
            <v>0</v>
          </cell>
          <cell r="MS450">
            <v>1775.9267318048046</v>
          </cell>
          <cell r="MT450">
            <v>0</v>
          </cell>
          <cell r="MU450">
            <v>1947.4990592818308</v>
          </cell>
          <cell r="MV450">
            <v>0</v>
          </cell>
          <cell r="MW450">
            <v>2136.106425790947</v>
          </cell>
        </row>
        <row r="451">
          <cell r="B451" t="str">
            <v>Merchandise Sales</v>
          </cell>
          <cell r="D451">
            <v>214.44796540999997</v>
          </cell>
          <cell r="F451">
            <v>19.252791999999999</v>
          </cell>
          <cell r="H451">
            <v>44.962040000000002</v>
          </cell>
          <cell r="J451">
            <v>20.997182000000002</v>
          </cell>
          <cell r="L451">
            <v>15.564031999999999</v>
          </cell>
          <cell r="N451">
            <v>13.327814</v>
          </cell>
          <cell r="P451">
            <v>13.318218</v>
          </cell>
          <cell r="R451">
            <v>13.488296</v>
          </cell>
          <cell r="T451">
            <v>14.614447999999999</v>
          </cell>
          <cell r="V451">
            <v>15.121917</v>
          </cell>
          <cell r="X451">
            <v>15.285062</v>
          </cell>
          <cell r="Z451">
            <v>14.957435</v>
          </cell>
          <cell r="AB451">
            <v>15.178416</v>
          </cell>
          <cell r="AD451">
            <v>216.06765200000001</v>
          </cell>
          <cell r="AF451">
            <v>19.252791999999999</v>
          </cell>
          <cell r="AH451">
            <v>44.962040000000002</v>
          </cell>
          <cell r="AJ451">
            <v>20.956717000000001</v>
          </cell>
          <cell r="AL451">
            <v>15.348350999999999</v>
          </cell>
          <cell r="AN451">
            <v>13.327814</v>
          </cell>
          <cell r="AP451">
            <v>13.318218</v>
          </cell>
          <cell r="AR451">
            <v>13.488296</v>
          </cell>
          <cell r="AT451">
            <v>14.080575</v>
          </cell>
          <cell r="AV451">
            <v>15.092791</v>
          </cell>
          <cell r="AX451">
            <v>15.285062</v>
          </cell>
          <cell r="AZ451">
            <v>14.585216000000001</v>
          </cell>
          <cell r="BB451">
            <v>14.840916</v>
          </cell>
          <cell r="BD451">
            <v>214.53878800000001</v>
          </cell>
          <cell r="BF451">
            <v>0</v>
          </cell>
          <cell r="BH451">
            <v>0</v>
          </cell>
          <cell r="BJ451">
            <v>0</v>
          </cell>
          <cell r="BL451">
            <v>0</v>
          </cell>
          <cell r="BN451">
            <v>0</v>
          </cell>
          <cell r="BP451">
            <v>0</v>
          </cell>
          <cell r="BR451">
            <v>0</v>
          </cell>
          <cell r="BT451">
            <v>0</v>
          </cell>
          <cell r="BV451">
            <v>0</v>
          </cell>
          <cell r="BX451">
            <v>0</v>
          </cell>
          <cell r="BZ451">
            <v>0</v>
          </cell>
          <cell r="CB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0</v>
          </cell>
          <cell r="CJ451">
            <v>0</v>
          </cell>
          <cell r="CL451">
            <v>0</v>
          </cell>
          <cell r="CN451">
            <v>0</v>
          </cell>
          <cell r="CP451">
            <v>0</v>
          </cell>
          <cell r="CR451">
            <v>0</v>
          </cell>
          <cell r="CT451">
            <v>0</v>
          </cell>
          <cell r="CV451">
            <v>0</v>
          </cell>
          <cell r="CX451">
            <v>0</v>
          </cell>
          <cell r="CZ451">
            <v>0</v>
          </cell>
          <cell r="DB451">
            <v>0</v>
          </cell>
          <cell r="DD451">
            <v>0</v>
          </cell>
          <cell r="DF451">
            <v>0</v>
          </cell>
          <cell r="DH451">
            <v>0</v>
          </cell>
          <cell r="DJ451">
            <v>0</v>
          </cell>
          <cell r="DL451">
            <v>0</v>
          </cell>
          <cell r="DN451">
            <v>0</v>
          </cell>
          <cell r="DP451">
            <v>0</v>
          </cell>
          <cell r="DR451">
            <v>0</v>
          </cell>
          <cell r="DT451">
            <v>0</v>
          </cell>
          <cell r="DV451">
            <v>0</v>
          </cell>
          <cell r="DX451">
            <v>0</v>
          </cell>
          <cell r="DZ451">
            <v>0</v>
          </cell>
          <cell r="EB451">
            <v>0</v>
          </cell>
          <cell r="ED451">
            <v>0</v>
          </cell>
          <cell r="EF451">
            <v>0</v>
          </cell>
          <cell r="EH451">
            <v>0</v>
          </cell>
          <cell r="EJ451">
            <v>0</v>
          </cell>
          <cell r="EL451">
            <v>0</v>
          </cell>
          <cell r="EN451">
            <v>0</v>
          </cell>
          <cell r="EP451">
            <v>0</v>
          </cell>
          <cell r="ER451">
            <v>0</v>
          </cell>
          <cell r="ET451">
            <v>0</v>
          </cell>
          <cell r="EV451">
            <v>0</v>
          </cell>
          <cell r="EX451">
            <v>0</v>
          </cell>
          <cell r="EZ451">
            <v>0</v>
          </cell>
          <cell r="FB451">
            <v>0</v>
          </cell>
          <cell r="FD451">
            <v>0</v>
          </cell>
          <cell r="FF451">
            <v>0</v>
          </cell>
          <cell r="FH451">
            <v>0</v>
          </cell>
          <cell r="FJ451">
            <v>0</v>
          </cell>
          <cell r="FL451">
            <v>0</v>
          </cell>
          <cell r="FN451">
            <v>0</v>
          </cell>
          <cell r="FP451">
            <v>0</v>
          </cell>
          <cell r="FR451">
            <v>0</v>
          </cell>
          <cell r="FT451">
            <v>0</v>
          </cell>
          <cell r="FV451">
            <v>0</v>
          </cell>
          <cell r="FX451">
            <v>0</v>
          </cell>
          <cell r="FZ451">
            <v>0</v>
          </cell>
          <cell r="GB451">
            <v>0</v>
          </cell>
          <cell r="GD451">
            <v>0</v>
          </cell>
          <cell r="GF451">
            <v>0</v>
          </cell>
          <cell r="GH451">
            <v>0</v>
          </cell>
          <cell r="GJ451">
            <v>0</v>
          </cell>
          <cell r="GL451">
            <v>0</v>
          </cell>
          <cell r="GN451">
            <v>0</v>
          </cell>
          <cell r="GP451">
            <v>0</v>
          </cell>
          <cell r="GR451">
            <v>0</v>
          </cell>
          <cell r="GT451">
            <v>0</v>
          </cell>
          <cell r="GV451">
            <v>0</v>
          </cell>
          <cell r="GX451">
            <v>0</v>
          </cell>
          <cell r="GZ451">
            <v>0</v>
          </cell>
          <cell r="HB451">
            <v>0</v>
          </cell>
          <cell r="HD451">
            <v>0</v>
          </cell>
          <cell r="HF451">
            <v>85.212014000000011</v>
          </cell>
          <cell r="HH451">
            <v>42.210064000000003</v>
          </cell>
          <cell r="HJ451">
            <v>43.224660999999998</v>
          </cell>
          <cell r="HL451">
            <v>45.420912999999999</v>
          </cell>
          <cell r="HN451">
            <v>216.06765200000001</v>
          </cell>
          <cell r="HP451">
            <v>85.171548999999999</v>
          </cell>
          <cell r="HR451">
            <v>41.994382999999999</v>
          </cell>
          <cell r="HT451">
            <v>42.661662</v>
          </cell>
          <cell r="HV451">
            <v>44.711193999999999</v>
          </cell>
          <cell r="HX451">
            <v>214.53878800000001</v>
          </cell>
          <cell r="HZ451">
            <v>0</v>
          </cell>
          <cell r="IB451">
            <v>0</v>
          </cell>
          <cell r="ID451">
            <v>0</v>
          </cell>
          <cell r="IF451">
            <v>0</v>
          </cell>
          <cell r="IH451">
            <v>0</v>
          </cell>
          <cell r="II451">
            <v>0</v>
          </cell>
          <cell r="IJ451">
            <v>0</v>
          </cell>
          <cell r="IL451">
            <v>0</v>
          </cell>
          <cell r="IN451">
            <v>0</v>
          </cell>
          <cell r="IP451">
            <v>0</v>
          </cell>
          <cell r="IR451">
            <v>0</v>
          </cell>
          <cell r="IT451">
            <v>0</v>
          </cell>
          <cell r="IV451">
            <v>0</v>
          </cell>
          <cell r="IX451">
            <v>0</v>
          </cell>
          <cell r="IZ451">
            <v>0</v>
          </cell>
          <cell r="JB451">
            <v>0</v>
          </cell>
          <cell r="JD451">
            <v>0</v>
          </cell>
          <cell r="JF451">
            <v>0</v>
          </cell>
          <cell r="JH451">
            <v>0</v>
          </cell>
          <cell r="JJ451">
            <v>0</v>
          </cell>
          <cell r="JL451">
            <v>0</v>
          </cell>
          <cell r="JN451">
            <v>0</v>
          </cell>
          <cell r="JP451">
            <v>0</v>
          </cell>
          <cell r="JR451">
            <v>0</v>
          </cell>
          <cell r="JT451">
            <v>0</v>
          </cell>
          <cell r="JV451">
            <v>0</v>
          </cell>
          <cell r="JX451">
            <v>0</v>
          </cell>
          <cell r="JZ451">
            <v>0</v>
          </cell>
          <cell r="KB451">
            <v>0</v>
          </cell>
          <cell r="KD451">
            <v>0</v>
          </cell>
          <cell r="KF451">
            <v>0</v>
          </cell>
          <cell r="KI451">
            <v>64.214832000000001</v>
          </cell>
          <cell r="KJ451">
            <v>0</v>
          </cell>
          <cell r="KK451">
            <v>28.891846000000001</v>
          </cell>
          <cell r="KL451">
            <v>0</v>
          </cell>
          <cell r="KM451">
            <v>28.102744000000001</v>
          </cell>
          <cell r="KN451">
            <v>0</v>
          </cell>
          <cell r="KO451">
            <v>30.242497</v>
          </cell>
          <cell r="KR451">
            <v>445</v>
          </cell>
          <cell r="KS451">
            <v>19.252791999999999</v>
          </cell>
          <cell r="KU451">
            <v>64.214832000000001</v>
          </cell>
          <cell r="KW451">
            <v>85.212014000000011</v>
          </cell>
          <cell r="KY451">
            <v>100.77604600000001</v>
          </cell>
          <cell r="LA451">
            <v>114.10386000000001</v>
          </cell>
          <cell r="LC451">
            <v>127.42207800000001</v>
          </cell>
          <cell r="LE451">
            <v>140.91037400000002</v>
          </cell>
          <cell r="LG451">
            <v>155.52482200000003</v>
          </cell>
          <cell r="LI451">
            <v>170.64673900000003</v>
          </cell>
          <cell r="LK451">
            <v>185.93180100000004</v>
          </cell>
          <cell r="LM451">
            <v>200.88923600000004</v>
          </cell>
          <cell r="LO451">
            <v>216.06765200000004</v>
          </cell>
          <cell r="LP451">
            <v>0</v>
          </cell>
          <cell r="LQ451">
            <v>64.214832000000001</v>
          </cell>
          <cell r="LS451">
            <v>28.676164999999997</v>
          </cell>
          <cell r="LU451">
            <v>27.568871000000001</v>
          </cell>
          <cell r="LW451">
            <v>29.870277999999999</v>
          </cell>
          <cell r="LZ451">
            <v>445</v>
          </cell>
          <cell r="MA451">
            <v>19.252791999999999</v>
          </cell>
          <cell r="MB451">
            <v>0</v>
          </cell>
          <cell r="MC451">
            <v>64.214832000000001</v>
          </cell>
          <cell r="MD451">
            <v>0</v>
          </cell>
          <cell r="ME451">
            <v>85.171548999999999</v>
          </cell>
          <cell r="MF451">
            <v>0</v>
          </cell>
          <cell r="MG451">
            <v>100.51989999999999</v>
          </cell>
          <cell r="MH451">
            <v>0</v>
          </cell>
          <cell r="MI451">
            <v>113.847714</v>
          </cell>
          <cell r="MJ451">
            <v>0</v>
          </cell>
          <cell r="MK451">
            <v>127.165932</v>
          </cell>
          <cell r="ML451">
            <v>0</v>
          </cell>
          <cell r="MM451">
            <v>140.65422799999999</v>
          </cell>
          <cell r="MN451">
            <v>0</v>
          </cell>
          <cell r="MO451">
            <v>154.734803</v>
          </cell>
          <cell r="MP451">
            <v>0</v>
          </cell>
          <cell r="MQ451">
            <v>169.827594</v>
          </cell>
          <cell r="MR451">
            <v>0</v>
          </cell>
          <cell r="MS451">
            <v>185.11265600000002</v>
          </cell>
          <cell r="MT451">
            <v>0</v>
          </cell>
          <cell r="MU451">
            <v>199.69787200000002</v>
          </cell>
          <cell r="MV451">
            <v>0</v>
          </cell>
          <cell r="MW451">
            <v>214.53878800000001</v>
          </cell>
        </row>
        <row r="452">
          <cell r="B452" t="str">
            <v>Other Income</v>
          </cell>
          <cell r="D452">
            <v>-5.5721289999999951E-2</v>
          </cell>
          <cell r="F452">
            <v>0.10585899999999999</v>
          </cell>
          <cell r="H452">
            <v>0.15509100000000001</v>
          </cell>
          <cell r="J452">
            <v>0.13684200000000002</v>
          </cell>
          <cell r="L452">
            <v>0.113899</v>
          </cell>
          <cell r="N452">
            <v>8.3780000000000007E-2</v>
          </cell>
          <cell r="P452">
            <v>0.10260000000000001</v>
          </cell>
          <cell r="R452">
            <v>8.1988999999999992E-2</v>
          </cell>
          <cell r="T452">
            <v>8.9497999999999994E-2</v>
          </cell>
          <cell r="V452">
            <v>0.10303899999999999</v>
          </cell>
          <cell r="X452">
            <v>8.9690999999999993E-2</v>
          </cell>
          <cell r="Z452">
            <v>8.1596000000000002E-2</v>
          </cell>
          <cell r="AB452">
            <v>0.102856</v>
          </cell>
          <cell r="AD452">
            <v>1.2467400000000002</v>
          </cell>
          <cell r="AF452">
            <v>8.6284037757269019E-2</v>
          </cell>
          <cell r="AH452">
            <v>8.9194599885280931E-2</v>
          </cell>
          <cell r="AJ452">
            <v>9.7595557395114288E-2</v>
          </cell>
          <cell r="AL452">
            <v>8.407987156981718E-2</v>
          </cell>
          <cell r="AN452">
            <v>8.7645759842058746E-2</v>
          </cell>
          <cell r="AP452">
            <v>9.2979906051775599E-2</v>
          </cell>
          <cell r="AR452">
            <v>8.409339822377003E-2</v>
          </cell>
          <cell r="AT452">
            <v>8.9467614682474716E-2</v>
          </cell>
          <cell r="AV452">
            <v>8.4248340218066098E-2</v>
          </cell>
          <cell r="AX452">
            <v>8.6871015789402956E-2</v>
          </cell>
          <cell r="AZ452">
            <v>8.8513849607879502E-2</v>
          </cell>
          <cell r="BB452">
            <v>9.4375853233772053E-2</v>
          </cell>
          <cell r="BD452">
            <v>1.0653498042566809</v>
          </cell>
          <cell r="BF452">
            <v>0</v>
          </cell>
          <cell r="BH452">
            <v>0</v>
          </cell>
          <cell r="BJ452">
            <v>0</v>
          </cell>
          <cell r="BL452">
            <v>0</v>
          </cell>
          <cell r="BN452">
            <v>0</v>
          </cell>
          <cell r="BP452">
            <v>0</v>
          </cell>
          <cell r="BR452">
            <v>0</v>
          </cell>
          <cell r="BT452">
            <v>0</v>
          </cell>
          <cell r="BV452">
            <v>0</v>
          </cell>
          <cell r="BX452">
            <v>0</v>
          </cell>
          <cell r="BZ452">
            <v>0</v>
          </cell>
          <cell r="CB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J452">
            <v>0</v>
          </cell>
          <cell r="CL452">
            <v>0</v>
          </cell>
          <cell r="CN452">
            <v>0</v>
          </cell>
          <cell r="CP452">
            <v>0</v>
          </cell>
          <cell r="CR452">
            <v>0</v>
          </cell>
          <cell r="CT452">
            <v>0</v>
          </cell>
          <cell r="CV452">
            <v>0</v>
          </cell>
          <cell r="CX452">
            <v>0</v>
          </cell>
          <cell r="CZ452">
            <v>0</v>
          </cell>
          <cell r="DB452">
            <v>0</v>
          </cell>
          <cell r="DD452">
            <v>0</v>
          </cell>
          <cell r="DF452">
            <v>0</v>
          </cell>
          <cell r="DH452">
            <v>0</v>
          </cell>
          <cell r="DJ452">
            <v>0</v>
          </cell>
          <cell r="DL452">
            <v>0</v>
          </cell>
          <cell r="DN452">
            <v>0</v>
          </cell>
          <cell r="DP452">
            <v>0</v>
          </cell>
          <cell r="DR452">
            <v>0</v>
          </cell>
          <cell r="DT452">
            <v>0</v>
          </cell>
          <cell r="DV452">
            <v>0</v>
          </cell>
          <cell r="DX452">
            <v>0</v>
          </cell>
          <cell r="DZ452">
            <v>0</v>
          </cell>
          <cell r="EB452">
            <v>0</v>
          </cell>
          <cell r="ED452">
            <v>0</v>
          </cell>
          <cell r="EF452">
            <v>0</v>
          </cell>
          <cell r="EH452">
            <v>0</v>
          </cell>
          <cell r="EJ452">
            <v>0</v>
          </cell>
          <cell r="EL452">
            <v>0</v>
          </cell>
          <cell r="EN452">
            <v>0</v>
          </cell>
          <cell r="EP452">
            <v>0</v>
          </cell>
          <cell r="ER452">
            <v>0</v>
          </cell>
          <cell r="ET452">
            <v>0</v>
          </cell>
          <cell r="EV452">
            <v>0</v>
          </cell>
          <cell r="EX452">
            <v>0</v>
          </cell>
          <cell r="EZ452">
            <v>0</v>
          </cell>
          <cell r="FB452">
            <v>0</v>
          </cell>
          <cell r="FD452">
            <v>0</v>
          </cell>
          <cell r="FF452">
            <v>0</v>
          </cell>
          <cell r="FH452">
            <v>0</v>
          </cell>
          <cell r="FJ452">
            <v>0</v>
          </cell>
          <cell r="FL452">
            <v>0</v>
          </cell>
          <cell r="FN452">
            <v>0</v>
          </cell>
          <cell r="FP452">
            <v>0</v>
          </cell>
          <cell r="FR452">
            <v>0</v>
          </cell>
          <cell r="FT452">
            <v>0</v>
          </cell>
          <cell r="FV452">
            <v>0</v>
          </cell>
          <cell r="FX452">
            <v>0</v>
          </cell>
          <cell r="FZ452">
            <v>0</v>
          </cell>
          <cell r="GB452">
            <v>0</v>
          </cell>
          <cell r="GD452">
            <v>0</v>
          </cell>
          <cell r="GF452">
            <v>0</v>
          </cell>
          <cell r="GH452">
            <v>0</v>
          </cell>
          <cell r="GJ452">
            <v>0</v>
          </cell>
          <cell r="GL452">
            <v>0</v>
          </cell>
          <cell r="GN452">
            <v>0</v>
          </cell>
          <cell r="GP452">
            <v>0</v>
          </cell>
          <cell r="GR452">
            <v>0</v>
          </cell>
          <cell r="GT452">
            <v>0</v>
          </cell>
          <cell r="GV452">
            <v>0</v>
          </cell>
          <cell r="GX452">
            <v>0</v>
          </cell>
          <cell r="GZ452">
            <v>0</v>
          </cell>
          <cell r="HB452">
            <v>0</v>
          </cell>
          <cell r="HD452">
            <v>0</v>
          </cell>
          <cell r="HF452">
            <v>0.39779200000000003</v>
          </cell>
          <cell r="HH452">
            <v>0.30027900000000002</v>
          </cell>
          <cell r="HJ452">
            <v>0.27452599999999999</v>
          </cell>
          <cell r="HL452">
            <v>0.27414300000000003</v>
          </cell>
          <cell r="HN452">
            <v>1.2467400000000002</v>
          </cell>
          <cell r="HP452">
            <v>0.27307419503766422</v>
          </cell>
          <cell r="HR452">
            <v>0.2647055374636515</v>
          </cell>
          <cell r="HT452">
            <v>0.25780935312431086</v>
          </cell>
          <cell r="HV452">
            <v>0.2697607186310545</v>
          </cell>
          <cell r="HX452">
            <v>1.0653498042566811</v>
          </cell>
          <cell r="HZ452">
            <v>0</v>
          </cell>
          <cell r="IB452">
            <v>0</v>
          </cell>
          <cell r="ID452">
            <v>0</v>
          </cell>
          <cell r="IF452">
            <v>0</v>
          </cell>
          <cell r="IH452">
            <v>0</v>
          </cell>
          <cell r="II452">
            <v>0</v>
          </cell>
          <cell r="IJ452">
            <v>0</v>
          </cell>
          <cell r="IL452">
            <v>0</v>
          </cell>
          <cell r="IN452">
            <v>0</v>
          </cell>
          <cell r="IP452">
            <v>0</v>
          </cell>
          <cell r="IR452">
            <v>0</v>
          </cell>
          <cell r="IT452">
            <v>0</v>
          </cell>
          <cell r="IV452">
            <v>0</v>
          </cell>
          <cell r="IX452">
            <v>0</v>
          </cell>
          <cell r="IZ452">
            <v>0</v>
          </cell>
          <cell r="JB452">
            <v>0</v>
          </cell>
          <cell r="JD452">
            <v>0</v>
          </cell>
          <cell r="JF452">
            <v>0</v>
          </cell>
          <cell r="JH452">
            <v>0</v>
          </cell>
          <cell r="JJ452">
            <v>0</v>
          </cell>
          <cell r="JL452">
            <v>0</v>
          </cell>
          <cell r="JN452">
            <v>0</v>
          </cell>
          <cell r="JP452">
            <v>0</v>
          </cell>
          <cell r="JR452">
            <v>0</v>
          </cell>
          <cell r="JT452">
            <v>0</v>
          </cell>
          <cell r="JV452">
            <v>0</v>
          </cell>
          <cell r="JX452">
            <v>0</v>
          </cell>
          <cell r="JZ452">
            <v>0</v>
          </cell>
          <cell r="KB452">
            <v>0</v>
          </cell>
          <cell r="KD452">
            <v>0</v>
          </cell>
          <cell r="KF452">
            <v>0</v>
          </cell>
          <cell r="KI452">
            <v>0.26095000000000002</v>
          </cell>
          <cell r="KJ452">
            <v>0</v>
          </cell>
          <cell r="KK452">
            <v>0.19767899999999999</v>
          </cell>
          <cell r="KL452">
            <v>0</v>
          </cell>
          <cell r="KM452">
            <v>0.171487</v>
          </cell>
          <cell r="KN452">
            <v>0</v>
          </cell>
          <cell r="KO452">
            <v>0.17128699999999999</v>
          </cell>
          <cell r="KR452">
            <v>446</v>
          </cell>
          <cell r="KS452">
            <v>0.10585899999999999</v>
          </cell>
          <cell r="KU452">
            <v>0.26095000000000002</v>
          </cell>
          <cell r="KW452">
            <v>0.39779200000000003</v>
          </cell>
          <cell r="KY452">
            <v>0.51169100000000001</v>
          </cell>
          <cell r="LA452">
            <v>0.59547099999999997</v>
          </cell>
          <cell r="LC452">
            <v>0.698071</v>
          </cell>
          <cell r="LE452">
            <v>0.78005999999999998</v>
          </cell>
          <cell r="LG452">
            <v>0.86955799999999994</v>
          </cell>
          <cell r="LI452">
            <v>0.97259699999999993</v>
          </cell>
          <cell r="LK452">
            <v>1.0622879999999999</v>
          </cell>
          <cell r="LM452">
            <v>1.1438839999999999</v>
          </cell>
          <cell r="LO452">
            <v>1.24674</v>
          </cell>
          <cell r="LP452">
            <v>0</v>
          </cell>
          <cell r="LQ452">
            <v>0.17547863764254995</v>
          </cell>
          <cell r="LS452">
            <v>0.17172563141187591</v>
          </cell>
          <cell r="LU452">
            <v>0.17356101290624476</v>
          </cell>
          <cell r="LW452">
            <v>0.17538486539728246</v>
          </cell>
          <cell r="LZ452">
            <v>446</v>
          </cell>
          <cell r="MA452">
            <v>8.6284037757269019E-2</v>
          </cell>
          <cell r="MB452">
            <v>0</v>
          </cell>
          <cell r="MC452">
            <v>0.17547863764254995</v>
          </cell>
          <cell r="MD452">
            <v>0</v>
          </cell>
          <cell r="ME452">
            <v>0.27307419503766422</v>
          </cell>
          <cell r="MF452">
            <v>0</v>
          </cell>
          <cell r="MG452">
            <v>0.35715406660748139</v>
          </cell>
          <cell r="MH452">
            <v>0</v>
          </cell>
          <cell r="MI452">
            <v>0.44479982644954014</v>
          </cell>
          <cell r="MJ452">
            <v>0</v>
          </cell>
          <cell r="MK452">
            <v>0.53777973250131572</v>
          </cell>
          <cell r="ML452">
            <v>0</v>
          </cell>
          <cell r="MM452">
            <v>0.62187313072508577</v>
          </cell>
          <cell r="MN452">
            <v>0</v>
          </cell>
          <cell r="MO452">
            <v>0.71134074540756043</v>
          </cell>
          <cell r="MP452">
            <v>0</v>
          </cell>
          <cell r="MQ452">
            <v>0.79558908562562647</v>
          </cell>
          <cell r="MR452">
            <v>0</v>
          </cell>
          <cell r="MS452">
            <v>0.8824601014150294</v>
          </cell>
          <cell r="MT452">
            <v>0</v>
          </cell>
          <cell r="MU452">
            <v>0.97097395102290895</v>
          </cell>
          <cell r="MV452">
            <v>0</v>
          </cell>
          <cell r="MW452">
            <v>1.0653498042566809</v>
          </cell>
        </row>
        <row r="453">
          <cell r="B453" t="str">
            <v>Fees</v>
          </cell>
          <cell r="D453">
            <v>255.77410000000003</v>
          </cell>
          <cell r="F453">
            <v>21.779409999999999</v>
          </cell>
          <cell r="H453">
            <v>20.719093999999998</v>
          </cell>
          <cell r="J453">
            <v>21.013601999999999</v>
          </cell>
          <cell r="L453">
            <v>22.539382</v>
          </cell>
          <cell r="N453">
            <v>20.235818999999999</v>
          </cell>
          <cell r="P453">
            <v>20.963626999999999</v>
          </cell>
          <cell r="R453">
            <v>21.776630000000001</v>
          </cell>
          <cell r="T453">
            <v>20.736785000000001</v>
          </cell>
          <cell r="V453">
            <v>21.229353</v>
          </cell>
          <cell r="X453">
            <v>21.057089999999999</v>
          </cell>
          <cell r="Z453">
            <v>20.400798999999999</v>
          </cell>
          <cell r="AB453">
            <v>23.924871</v>
          </cell>
          <cell r="AD453">
            <v>256.376462</v>
          </cell>
          <cell r="AF453">
            <v>21.996726174133499</v>
          </cell>
          <cell r="AH453">
            <v>19.956458575047424</v>
          </cell>
          <cell r="AJ453">
            <v>22.060094746886691</v>
          </cell>
          <cell r="AL453">
            <v>20.493046256605634</v>
          </cell>
          <cell r="AN453">
            <v>21.639822537848506</v>
          </cell>
          <cell r="AP453">
            <v>22.891008688304527</v>
          </cell>
          <cell r="AR453">
            <v>22.163970617037755</v>
          </cell>
          <cell r="AT453">
            <v>23.501545742598871</v>
          </cell>
          <cell r="AV453">
            <v>22.220264076192635</v>
          </cell>
          <cell r="AX453">
            <v>22.604503744273327</v>
          </cell>
          <cell r="AZ453">
            <v>23.428437860475348</v>
          </cell>
          <cell r="BB453">
            <v>24.517841326428616</v>
          </cell>
          <cell r="BD453">
            <v>267.47372034583287</v>
          </cell>
          <cell r="BF453">
            <v>0</v>
          </cell>
          <cell r="BH453">
            <v>0</v>
          </cell>
          <cell r="BJ453">
            <v>0</v>
          </cell>
          <cell r="BL453">
            <v>0</v>
          </cell>
          <cell r="BN453">
            <v>0</v>
          </cell>
          <cell r="BP453">
            <v>0</v>
          </cell>
          <cell r="BR453">
            <v>0</v>
          </cell>
          <cell r="BT453">
            <v>0</v>
          </cell>
          <cell r="BV453">
            <v>0</v>
          </cell>
          <cell r="BX453">
            <v>0</v>
          </cell>
          <cell r="BZ453">
            <v>0</v>
          </cell>
          <cell r="CB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0</v>
          </cell>
          <cell r="CJ453">
            <v>0</v>
          </cell>
          <cell r="CL453">
            <v>0</v>
          </cell>
          <cell r="CN453">
            <v>0</v>
          </cell>
          <cell r="CP453">
            <v>0</v>
          </cell>
          <cell r="CR453">
            <v>0</v>
          </cell>
          <cell r="CT453">
            <v>0</v>
          </cell>
          <cell r="CV453">
            <v>0</v>
          </cell>
          <cell r="CX453">
            <v>0</v>
          </cell>
          <cell r="CZ453">
            <v>0</v>
          </cell>
          <cell r="DB453">
            <v>0</v>
          </cell>
          <cell r="DD453">
            <v>0</v>
          </cell>
          <cell r="DF453">
            <v>0</v>
          </cell>
          <cell r="DH453">
            <v>0</v>
          </cell>
          <cell r="DJ453">
            <v>0</v>
          </cell>
          <cell r="DL453">
            <v>0</v>
          </cell>
          <cell r="DN453">
            <v>0</v>
          </cell>
          <cell r="DP453">
            <v>0</v>
          </cell>
          <cell r="DR453">
            <v>0</v>
          </cell>
          <cell r="DT453">
            <v>0</v>
          </cell>
          <cell r="DV453">
            <v>0</v>
          </cell>
          <cell r="DX453">
            <v>0</v>
          </cell>
          <cell r="DZ453">
            <v>0</v>
          </cell>
          <cell r="EB453">
            <v>0</v>
          </cell>
          <cell r="ED453">
            <v>0</v>
          </cell>
          <cell r="EF453">
            <v>0</v>
          </cell>
          <cell r="EH453">
            <v>0</v>
          </cell>
          <cell r="EJ453">
            <v>0</v>
          </cell>
          <cell r="EL453">
            <v>0</v>
          </cell>
          <cell r="EN453">
            <v>0</v>
          </cell>
          <cell r="EP453">
            <v>0</v>
          </cell>
          <cell r="ER453">
            <v>0</v>
          </cell>
          <cell r="ET453">
            <v>0</v>
          </cell>
          <cell r="EV453">
            <v>0</v>
          </cell>
          <cell r="EX453">
            <v>0</v>
          </cell>
          <cell r="EZ453">
            <v>0</v>
          </cell>
          <cell r="FB453">
            <v>0</v>
          </cell>
          <cell r="FD453">
            <v>0</v>
          </cell>
          <cell r="FF453">
            <v>0</v>
          </cell>
          <cell r="FH453">
            <v>0</v>
          </cell>
          <cell r="FJ453">
            <v>0</v>
          </cell>
          <cell r="FL453">
            <v>0</v>
          </cell>
          <cell r="FN453">
            <v>0</v>
          </cell>
          <cell r="FP453">
            <v>0</v>
          </cell>
          <cell r="FR453">
            <v>0</v>
          </cell>
          <cell r="FT453">
            <v>0</v>
          </cell>
          <cell r="FV453">
            <v>0</v>
          </cell>
          <cell r="FX453">
            <v>0</v>
          </cell>
          <cell r="FZ453">
            <v>0</v>
          </cell>
          <cell r="GB453">
            <v>0</v>
          </cell>
          <cell r="GD453">
            <v>0</v>
          </cell>
          <cell r="GF453">
            <v>0</v>
          </cell>
          <cell r="GH453">
            <v>0</v>
          </cell>
          <cell r="GJ453">
            <v>0</v>
          </cell>
          <cell r="GL453">
            <v>0</v>
          </cell>
          <cell r="GN453">
            <v>0</v>
          </cell>
          <cell r="GP453">
            <v>0</v>
          </cell>
          <cell r="GR453">
            <v>0</v>
          </cell>
          <cell r="GT453">
            <v>0</v>
          </cell>
          <cell r="GV453">
            <v>0</v>
          </cell>
          <cell r="GX453">
            <v>0</v>
          </cell>
          <cell r="GZ453">
            <v>0</v>
          </cell>
          <cell r="HB453">
            <v>0</v>
          </cell>
          <cell r="HD453">
            <v>0</v>
          </cell>
          <cell r="HF453">
            <v>63.512105999999996</v>
          </cell>
          <cell r="HH453">
            <v>63.738827999999998</v>
          </cell>
          <cell r="HJ453">
            <v>63.742767999999998</v>
          </cell>
          <cell r="HL453">
            <v>65.38275999999999</v>
          </cell>
          <cell r="HN453">
            <v>256.376462</v>
          </cell>
          <cell r="HP453">
            <v>64.013279496067611</v>
          </cell>
          <cell r="HR453">
            <v>65.023877482758664</v>
          </cell>
          <cell r="HT453">
            <v>67.885780435829261</v>
          </cell>
          <cell r="HV453">
            <v>70.550782931177281</v>
          </cell>
          <cell r="HX453">
            <v>267.47372034583282</v>
          </cell>
          <cell r="HZ453">
            <v>0</v>
          </cell>
          <cell r="IB453">
            <v>0</v>
          </cell>
          <cell r="ID453">
            <v>0</v>
          </cell>
          <cell r="IF453">
            <v>0</v>
          </cell>
          <cell r="IH453">
            <v>0</v>
          </cell>
          <cell r="II453">
            <v>0</v>
          </cell>
          <cell r="IJ453">
            <v>0</v>
          </cell>
          <cell r="IL453">
            <v>0</v>
          </cell>
          <cell r="IN453">
            <v>0</v>
          </cell>
          <cell r="IP453">
            <v>0</v>
          </cell>
          <cell r="IR453">
            <v>0</v>
          </cell>
          <cell r="IT453">
            <v>0</v>
          </cell>
          <cell r="IV453">
            <v>0</v>
          </cell>
          <cell r="IX453">
            <v>0</v>
          </cell>
          <cell r="IZ453">
            <v>0</v>
          </cell>
          <cell r="JB453">
            <v>0</v>
          </cell>
          <cell r="JD453">
            <v>0</v>
          </cell>
          <cell r="JF453">
            <v>0</v>
          </cell>
          <cell r="JH453">
            <v>0</v>
          </cell>
          <cell r="JJ453">
            <v>0</v>
          </cell>
          <cell r="JL453">
            <v>0</v>
          </cell>
          <cell r="JN453">
            <v>0</v>
          </cell>
          <cell r="JP453">
            <v>0</v>
          </cell>
          <cell r="JR453">
            <v>0</v>
          </cell>
          <cell r="JT453">
            <v>0</v>
          </cell>
          <cell r="JV453">
            <v>0</v>
          </cell>
          <cell r="JX453">
            <v>0</v>
          </cell>
          <cell r="JZ453">
            <v>0</v>
          </cell>
          <cell r="KB453">
            <v>0</v>
          </cell>
          <cell r="KD453">
            <v>0</v>
          </cell>
          <cell r="KF453">
            <v>0</v>
          </cell>
          <cell r="KI453">
            <v>42.498503999999997</v>
          </cell>
          <cell r="KJ453">
            <v>0</v>
          </cell>
          <cell r="KK453">
            <v>42.775200999999996</v>
          </cell>
          <cell r="KL453">
            <v>0</v>
          </cell>
          <cell r="KM453">
            <v>42.513415000000002</v>
          </cell>
          <cell r="KN453">
            <v>0</v>
          </cell>
          <cell r="KO453">
            <v>41.457888999999994</v>
          </cell>
          <cell r="KR453">
            <v>447</v>
          </cell>
          <cell r="KS453">
            <v>21.779409999999999</v>
          </cell>
          <cell r="KU453">
            <v>42.498503999999997</v>
          </cell>
          <cell r="KW453">
            <v>63.512105999999996</v>
          </cell>
          <cell r="KY453">
            <v>86.051487999999992</v>
          </cell>
          <cell r="LA453">
            <v>106.287307</v>
          </cell>
          <cell r="LC453">
            <v>127.250934</v>
          </cell>
          <cell r="LE453">
            <v>149.02756400000001</v>
          </cell>
          <cell r="LG453">
            <v>169.76434900000001</v>
          </cell>
          <cell r="LI453">
            <v>190.99370200000001</v>
          </cell>
          <cell r="LK453">
            <v>212.050792</v>
          </cell>
          <cell r="LM453">
            <v>232.45159100000001</v>
          </cell>
          <cell r="LO453">
            <v>256.376462</v>
          </cell>
          <cell r="LP453">
            <v>0</v>
          </cell>
          <cell r="LQ453">
            <v>41.95318474918092</v>
          </cell>
          <cell r="LS453">
            <v>42.13286879445414</v>
          </cell>
          <cell r="LU453">
            <v>45.665516359636626</v>
          </cell>
          <cell r="LW453">
            <v>46.032941604748672</v>
          </cell>
          <cell r="LZ453">
            <v>447</v>
          </cell>
          <cell r="MA453">
            <v>21.996726174133499</v>
          </cell>
          <cell r="MB453">
            <v>0</v>
          </cell>
          <cell r="MC453">
            <v>41.95318474918092</v>
          </cell>
          <cell r="MD453">
            <v>0</v>
          </cell>
          <cell r="ME453">
            <v>64.013279496067611</v>
          </cell>
          <cell r="MF453">
            <v>0</v>
          </cell>
          <cell r="MG453">
            <v>84.506325752673249</v>
          </cell>
          <cell r="MH453">
            <v>0</v>
          </cell>
          <cell r="MI453">
            <v>106.14614829052175</v>
          </cell>
          <cell r="MJ453">
            <v>0</v>
          </cell>
          <cell r="MK453">
            <v>129.03715697882629</v>
          </cell>
          <cell r="ML453">
            <v>0</v>
          </cell>
          <cell r="MM453">
            <v>151.20112759586405</v>
          </cell>
          <cell r="MN453">
            <v>0</v>
          </cell>
          <cell r="MO453">
            <v>174.70267333846292</v>
          </cell>
          <cell r="MP453">
            <v>0</v>
          </cell>
          <cell r="MQ453">
            <v>196.92293741465556</v>
          </cell>
          <cell r="MR453">
            <v>0</v>
          </cell>
          <cell r="MS453">
            <v>219.52744115892889</v>
          </cell>
          <cell r="MT453">
            <v>0</v>
          </cell>
          <cell r="MU453">
            <v>242.95587901940425</v>
          </cell>
          <cell r="MV453">
            <v>0</v>
          </cell>
          <cell r="MW453">
            <v>267.47372034583287</v>
          </cell>
        </row>
        <row r="454">
          <cell r="B454" t="str">
            <v>Loan Fees</v>
          </cell>
          <cell r="D454">
            <v>0</v>
          </cell>
          <cell r="F454">
            <v>0</v>
          </cell>
          <cell r="H454">
            <v>0</v>
          </cell>
          <cell r="J454">
            <v>0</v>
          </cell>
          <cell r="L454">
            <v>0</v>
          </cell>
          <cell r="N454">
            <v>0</v>
          </cell>
          <cell r="P454">
            <v>0</v>
          </cell>
          <cell r="R454">
            <v>0</v>
          </cell>
          <cell r="T454">
            <v>0</v>
          </cell>
          <cell r="V454">
            <v>0</v>
          </cell>
          <cell r="X454">
            <v>0</v>
          </cell>
          <cell r="Z454">
            <v>0</v>
          </cell>
          <cell r="AB454">
            <v>0</v>
          </cell>
          <cell r="AD454">
            <v>0</v>
          </cell>
          <cell r="AF454">
            <v>0</v>
          </cell>
          <cell r="AH454">
            <v>0</v>
          </cell>
          <cell r="AJ454">
            <v>0</v>
          </cell>
          <cell r="AL454">
            <v>0</v>
          </cell>
          <cell r="AN454">
            <v>0</v>
          </cell>
          <cell r="AP454">
            <v>0</v>
          </cell>
          <cell r="AR454">
            <v>0</v>
          </cell>
          <cell r="AT454">
            <v>0</v>
          </cell>
          <cell r="AV454">
            <v>0</v>
          </cell>
          <cell r="AX454">
            <v>0</v>
          </cell>
          <cell r="AZ454">
            <v>0</v>
          </cell>
          <cell r="BB454">
            <v>0</v>
          </cell>
          <cell r="BD454">
            <v>0</v>
          </cell>
          <cell r="BF454">
            <v>0</v>
          </cell>
          <cell r="BH454">
            <v>0</v>
          </cell>
          <cell r="BJ454">
            <v>0</v>
          </cell>
          <cell r="BL454">
            <v>0</v>
          </cell>
          <cell r="BN454">
            <v>0</v>
          </cell>
          <cell r="BP454">
            <v>0</v>
          </cell>
          <cell r="BR454">
            <v>0</v>
          </cell>
          <cell r="BT454">
            <v>0</v>
          </cell>
          <cell r="BV454">
            <v>0</v>
          </cell>
          <cell r="BX454">
            <v>0</v>
          </cell>
          <cell r="BZ454">
            <v>0</v>
          </cell>
          <cell r="CB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0</v>
          </cell>
          <cell r="CJ454">
            <v>0</v>
          </cell>
          <cell r="CL454">
            <v>0</v>
          </cell>
          <cell r="CN454">
            <v>0</v>
          </cell>
          <cell r="CP454">
            <v>0</v>
          </cell>
          <cell r="CR454">
            <v>0</v>
          </cell>
          <cell r="CT454">
            <v>0</v>
          </cell>
          <cell r="CV454">
            <v>0</v>
          </cell>
          <cell r="CX454">
            <v>0</v>
          </cell>
          <cell r="CZ454">
            <v>0</v>
          </cell>
          <cell r="DB454">
            <v>0</v>
          </cell>
          <cell r="DD454">
            <v>0</v>
          </cell>
          <cell r="DF454">
            <v>0</v>
          </cell>
          <cell r="DH454">
            <v>0</v>
          </cell>
          <cell r="DJ454">
            <v>0</v>
          </cell>
          <cell r="DL454">
            <v>0</v>
          </cell>
          <cell r="DN454">
            <v>0</v>
          </cell>
          <cell r="DP454">
            <v>0</v>
          </cell>
          <cell r="DR454">
            <v>0</v>
          </cell>
          <cell r="DT454">
            <v>0</v>
          </cell>
          <cell r="DV454">
            <v>0</v>
          </cell>
          <cell r="DX454">
            <v>0</v>
          </cell>
          <cell r="DZ454">
            <v>0</v>
          </cell>
          <cell r="EB454">
            <v>0</v>
          </cell>
          <cell r="ED454">
            <v>0</v>
          </cell>
          <cell r="EF454">
            <v>0</v>
          </cell>
          <cell r="EH454">
            <v>0</v>
          </cell>
          <cell r="EJ454">
            <v>0</v>
          </cell>
          <cell r="EL454">
            <v>0</v>
          </cell>
          <cell r="EN454">
            <v>0</v>
          </cell>
          <cell r="EP454">
            <v>0</v>
          </cell>
          <cell r="ER454">
            <v>0</v>
          </cell>
          <cell r="ET454">
            <v>0</v>
          </cell>
          <cell r="EV454">
            <v>0</v>
          </cell>
          <cell r="EX454">
            <v>0</v>
          </cell>
          <cell r="EZ454">
            <v>0</v>
          </cell>
          <cell r="FB454">
            <v>0</v>
          </cell>
          <cell r="FD454">
            <v>0</v>
          </cell>
          <cell r="FF454">
            <v>0</v>
          </cell>
          <cell r="FH454">
            <v>0</v>
          </cell>
          <cell r="FJ454">
            <v>0</v>
          </cell>
          <cell r="FL454">
            <v>0</v>
          </cell>
          <cell r="FN454">
            <v>0</v>
          </cell>
          <cell r="FP454">
            <v>0</v>
          </cell>
          <cell r="FR454">
            <v>0</v>
          </cell>
          <cell r="FT454">
            <v>0</v>
          </cell>
          <cell r="FV454">
            <v>0</v>
          </cell>
          <cell r="FX454">
            <v>0</v>
          </cell>
          <cell r="FZ454">
            <v>0</v>
          </cell>
          <cell r="GB454">
            <v>0</v>
          </cell>
          <cell r="GD454">
            <v>0</v>
          </cell>
          <cell r="GF454">
            <v>0</v>
          </cell>
          <cell r="GH454">
            <v>0</v>
          </cell>
          <cell r="GJ454">
            <v>0</v>
          </cell>
          <cell r="GL454">
            <v>0</v>
          </cell>
          <cell r="GN454">
            <v>0</v>
          </cell>
          <cell r="GP454">
            <v>0</v>
          </cell>
          <cell r="GR454">
            <v>0</v>
          </cell>
          <cell r="GT454">
            <v>0</v>
          </cell>
          <cell r="GV454">
            <v>0</v>
          </cell>
          <cell r="GX454">
            <v>0</v>
          </cell>
          <cell r="GZ454">
            <v>0</v>
          </cell>
          <cell r="HB454">
            <v>0</v>
          </cell>
          <cell r="HD454">
            <v>0</v>
          </cell>
          <cell r="HF454">
            <v>0</v>
          </cell>
          <cell r="HG454">
            <v>0</v>
          </cell>
          <cell r="HH454">
            <v>0</v>
          </cell>
          <cell r="HI454">
            <v>0</v>
          </cell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0</v>
          </cell>
          <cell r="HT454">
            <v>0</v>
          </cell>
          <cell r="HU454">
            <v>0</v>
          </cell>
          <cell r="HV454">
            <v>0</v>
          </cell>
          <cell r="HW454">
            <v>0</v>
          </cell>
          <cell r="HX454">
            <v>0</v>
          </cell>
          <cell r="HZ454">
            <v>0</v>
          </cell>
          <cell r="IA454">
            <v>0</v>
          </cell>
          <cell r="IB454">
            <v>0</v>
          </cell>
          <cell r="IC454">
            <v>0</v>
          </cell>
          <cell r="ID454">
            <v>0</v>
          </cell>
          <cell r="IE454">
            <v>0</v>
          </cell>
          <cell r="IF454">
            <v>0</v>
          </cell>
          <cell r="IG454">
            <v>0</v>
          </cell>
          <cell r="IH454">
            <v>0</v>
          </cell>
          <cell r="II454">
            <v>0</v>
          </cell>
          <cell r="IJ454">
            <v>0</v>
          </cell>
          <cell r="IK454">
            <v>0</v>
          </cell>
          <cell r="IL454">
            <v>0</v>
          </cell>
          <cell r="IM454">
            <v>0</v>
          </cell>
          <cell r="IN454">
            <v>0</v>
          </cell>
          <cell r="IO454">
            <v>0</v>
          </cell>
          <cell r="IP454">
            <v>0</v>
          </cell>
          <cell r="IQ454">
            <v>0</v>
          </cell>
          <cell r="IR454">
            <v>0</v>
          </cell>
          <cell r="IT454">
            <v>0</v>
          </cell>
          <cell r="IU454">
            <v>0</v>
          </cell>
          <cell r="IV454">
            <v>0</v>
          </cell>
          <cell r="IW454">
            <v>0</v>
          </cell>
          <cell r="IX454">
            <v>0</v>
          </cell>
          <cell r="IY454">
            <v>0</v>
          </cell>
          <cell r="IZ454">
            <v>0</v>
          </cell>
          <cell r="JA454">
            <v>0</v>
          </cell>
          <cell r="JB454">
            <v>0</v>
          </cell>
          <cell r="JD454">
            <v>0</v>
          </cell>
          <cell r="JE454">
            <v>0</v>
          </cell>
          <cell r="JF454">
            <v>0</v>
          </cell>
          <cell r="JG454">
            <v>0</v>
          </cell>
          <cell r="JH454">
            <v>0</v>
          </cell>
          <cell r="JI454">
            <v>0</v>
          </cell>
          <cell r="JJ454">
            <v>0</v>
          </cell>
          <cell r="JK454">
            <v>0</v>
          </cell>
          <cell r="JL454">
            <v>0</v>
          </cell>
          <cell r="JN454">
            <v>0</v>
          </cell>
          <cell r="JO454">
            <v>0</v>
          </cell>
          <cell r="JP454">
            <v>0</v>
          </cell>
          <cell r="JQ454">
            <v>0</v>
          </cell>
          <cell r="JR454">
            <v>0</v>
          </cell>
          <cell r="JS454">
            <v>0</v>
          </cell>
          <cell r="JT454">
            <v>0</v>
          </cell>
          <cell r="JU454">
            <v>0</v>
          </cell>
          <cell r="JV454">
            <v>0</v>
          </cell>
          <cell r="JX454">
            <v>0</v>
          </cell>
          <cell r="JY454">
            <v>0</v>
          </cell>
          <cell r="JZ454">
            <v>0</v>
          </cell>
          <cell r="KA454">
            <v>0</v>
          </cell>
          <cell r="KB454">
            <v>0</v>
          </cell>
          <cell r="KC454">
            <v>0</v>
          </cell>
          <cell r="KD454">
            <v>0</v>
          </cell>
          <cell r="KE454">
            <v>0</v>
          </cell>
          <cell r="KF454">
            <v>0</v>
          </cell>
          <cell r="KI454">
            <v>0</v>
          </cell>
          <cell r="KJ454">
            <v>0</v>
          </cell>
          <cell r="KK454">
            <v>0</v>
          </cell>
          <cell r="KL454">
            <v>0</v>
          </cell>
          <cell r="KM454">
            <v>0</v>
          </cell>
          <cell r="KN454">
            <v>0</v>
          </cell>
          <cell r="KO454">
            <v>0</v>
          </cell>
          <cell r="KR454">
            <v>448</v>
          </cell>
          <cell r="KS454">
            <v>0</v>
          </cell>
          <cell r="KU454">
            <v>0</v>
          </cell>
          <cell r="KW454">
            <v>0</v>
          </cell>
          <cell r="KY454">
            <v>0</v>
          </cell>
          <cell r="LA454">
            <v>0</v>
          </cell>
          <cell r="LC454">
            <v>0</v>
          </cell>
          <cell r="LE454">
            <v>0</v>
          </cell>
          <cell r="LG454">
            <v>0</v>
          </cell>
          <cell r="LI454">
            <v>0</v>
          </cell>
          <cell r="LK454">
            <v>0</v>
          </cell>
          <cell r="LM454">
            <v>0</v>
          </cell>
          <cell r="LO454">
            <v>0</v>
          </cell>
          <cell r="LP454">
            <v>0</v>
          </cell>
          <cell r="LQ454">
            <v>0</v>
          </cell>
          <cell r="LR454">
            <v>0</v>
          </cell>
          <cell r="LS454">
            <v>0</v>
          </cell>
          <cell r="LT454">
            <v>0</v>
          </cell>
          <cell r="LU454">
            <v>0</v>
          </cell>
          <cell r="LV454">
            <v>0</v>
          </cell>
          <cell r="LW454">
            <v>0</v>
          </cell>
          <cell r="LZ454">
            <v>448</v>
          </cell>
          <cell r="MA454">
            <v>0</v>
          </cell>
          <cell r="MB454">
            <v>0</v>
          </cell>
          <cell r="MC454">
            <v>0</v>
          </cell>
          <cell r="MD454">
            <v>0</v>
          </cell>
          <cell r="ME454">
            <v>0</v>
          </cell>
          <cell r="MF454">
            <v>0</v>
          </cell>
          <cell r="MG454">
            <v>0</v>
          </cell>
          <cell r="MH454">
            <v>0</v>
          </cell>
          <cell r="MI454">
            <v>0</v>
          </cell>
          <cell r="MJ454">
            <v>0</v>
          </cell>
          <cell r="MK454">
            <v>0</v>
          </cell>
          <cell r="ML454">
            <v>0</v>
          </cell>
          <cell r="MM454">
            <v>0</v>
          </cell>
          <cell r="MN454">
            <v>0</v>
          </cell>
          <cell r="MO454">
            <v>0</v>
          </cell>
          <cell r="MP454">
            <v>0</v>
          </cell>
          <cell r="MQ454">
            <v>0</v>
          </cell>
          <cell r="MR454">
            <v>0</v>
          </cell>
          <cell r="MS454">
            <v>0</v>
          </cell>
          <cell r="MT454">
            <v>0</v>
          </cell>
          <cell r="MU454">
            <v>0</v>
          </cell>
          <cell r="MV454">
            <v>0</v>
          </cell>
          <cell r="MW454">
            <v>0</v>
          </cell>
        </row>
        <row r="455">
          <cell r="B455" t="str">
            <v>Total Store Revenue</v>
          </cell>
          <cell r="D455">
            <v>2525.9979821627439</v>
          </cell>
          <cell r="F455">
            <v>213.73445646527568</v>
          </cell>
          <cell r="G455">
            <v>0</v>
          </cell>
          <cell r="H455">
            <v>232.00731436817858</v>
          </cell>
          <cell r="I455">
            <v>0</v>
          </cell>
          <cell r="J455">
            <v>219.26504841460752</v>
          </cell>
          <cell r="K455">
            <v>0</v>
          </cell>
          <cell r="L455">
            <v>212.30123299999997</v>
          </cell>
          <cell r="M455">
            <v>0</v>
          </cell>
          <cell r="N455">
            <v>208.29165499999999</v>
          </cell>
          <cell r="O455">
            <v>0</v>
          </cell>
          <cell r="P455">
            <v>204.73626209313272</v>
          </cell>
          <cell r="Q455">
            <v>0</v>
          </cell>
          <cell r="R455">
            <v>207.82643400000001</v>
          </cell>
          <cell r="S455">
            <v>0</v>
          </cell>
          <cell r="T455">
            <v>206.73181251059665</v>
          </cell>
          <cell r="U455">
            <v>0</v>
          </cell>
          <cell r="V455">
            <v>204.115735</v>
          </cell>
          <cell r="W455">
            <v>0</v>
          </cell>
          <cell r="X455">
            <v>209.18852900000002</v>
          </cell>
          <cell r="Y455">
            <v>0</v>
          </cell>
          <cell r="Z455">
            <v>203.182208</v>
          </cell>
          <cell r="AA455">
            <v>0</v>
          </cell>
          <cell r="AB455">
            <v>221.10176799999999</v>
          </cell>
          <cell r="AC455">
            <v>0</v>
          </cell>
          <cell r="AD455">
            <v>2542.4218633764376</v>
          </cell>
          <cell r="AF455">
            <v>220.9175730396222</v>
          </cell>
          <cell r="AG455">
            <v>0</v>
          </cell>
          <cell r="AH455">
            <v>246.89383973928042</v>
          </cell>
          <cell r="AI455">
            <v>0</v>
          </cell>
          <cell r="AJ455">
            <v>226.29861619826346</v>
          </cell>
          <cell r="AK455">
            <v>0</v>
          </cell>
          <cell r="AL455">
            <v>212.36674784268249</v>
          </cell>
          <cell r="AM455">
            <v>0</v>
          </cell>
          <cell r="AN455">
            <v>214.64671519925844</v>
          </cell>
          <cell r="AO455">
            <v>0</v>
          </cell>
          <cell r="AP455">
            <v>210.33954078465536</v>
          </cell>
          <cell r="AQ455">
            <v>0</v>
          </cell>
          <cell r="AR455">
            <v>213.58146414118769</v>
          </cell>
          <cell r="AS455">
            <v>0</v>
          </cell>
          <cell r="AT455">
            <v>214.79986883853334</v>
          </cell>
          <cell r="AU455">
            <v>0</v>
          </cell>
          <cell r="AV455">
            <v>206.69607046714839</v>
          </cell>
          <cell r="AW455">
            <v>0</v>
          </cell>
          <cell r="AX455">
            <v>214.90885281451651</v>
          </cell>
          <cell r="AY455">
            <v>0</v>
          </cell>
          <cell r="AZ455">
            <v>209.67449518710939</v>
          </cell>
          <cell r="BA455">
            <v>0</v>
          </cell>
          <cell r="BB455">
            <v>228.06049968877863</v>
          </cell>
          <cell r="BC455">
            <v>0</v>
          </cell>
          <cell r="BD455">
            <v>2619.184283941036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665.00681924806179</v>
          </cell>
          <cell r="HG455">
            <v>0</v>
          </cell>
          <cell r="HH455">
            <v>625.32915009313285</v>
          </cell>
          <cell r="HI455">
            <v>0</v>
          </cell>
          <cell r="HJ455">
            <v>618.61338903524279</v>
          </cell>
          <cell r="HK455">
            <v>0</v>
          </cell>
          <cell r="HL455">
            <v>633.47250499999996</v>
          </cell>
          <cell r="HM455">
            <v>0</v>
          </cell>
          <cell r="HN455">
            <v>2542.4218633764376</v>
          </cell>
          <cell r="HO455">
            <v>0</v>
          </cell>
          <cell r="HP455">
            <v>694.11002897716605</v>
          </cell>
          <cell r="HQ455">
            <v>0</v>
          </cell>
          <cell r="HR455">
            <v>637.35300382659614</v>
          </cell>
          <cell r="HS455">
            <v>0</v>
          </cell>
          <cell r="HT455">
            <v>635.07740344686954</v>
          </cell>
          <cell r="HU455">
            <v>0</v>
          </cell>
          <cell r="HV455">
            <v>652.6438476904043</v>
          </cell>
          <cell r="HW455">
            <v>0</v>
          </cell>
          <cell r="HX455">
            <v>2619.1842839410365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>
            <v>0</v>
          </cell>
          <cell r="II455">
            <v>0</v>
          </cell>
          <cell r="IJ455">
            <v>0</v>
          </cell>
          <cell r="IK455">
            <v>0</v>
          </cell>
          <cell r="IL455">
            <v>0</v>
          </cell>
          <cell r="IM455">
            <v>0</v>
          </cell>
          <cell r="IN455">
            <v>0</v>
          </cell>
          <cell r="IO455">
            <v>0</v>
          </cell>
          <cell r="IP455">
            <v>0</v>
          </cell>
          <cell r="IQ455">
            <v>0</v>
          </cell>
          <cell r="IR455">
            <v>0</v>
          </cell>
          <cell r="IS455">
            <v>0</v>
          </cell>
          <cell r="IT455">
            <v>0</v>
          </cell>
          <cell r="IU455">
            <v>0</v>
          </cell>
          <cell r="IV455">
            <v>0</v>
          </cell>
          <cell r="IW455">
            <v>0</v>
          </cell>
          <cell r="IX455">
            <v>0</v>
          </cell>
          <cell r="IY455">
            <v>0</v>
          </cell>
          <cell r="IZ455">
            <v>0</v>
          </cell>
          <cell r="JA455">
            <v>0</v>
          </cell>
          <cell r="JB455">
            <v>0</v>
          </cell>
          <cell r="JD455">
            <v>0</v>
          </cell>
          <cell r="JE455">
            <v>0</v>
          </cell>
          <cell r="JF455">
            <v>0</v>
          </cell>
          <cell r="JG455">
            <v>0</v>
          </cell>
          <cell r="JH455">
            <v>0</v>
          </cell>
          <cell r="JI455">
            <v>0</v>
          </cell>
          <cell r="JJ455">
            <v>0</v>
          </cell>
          <cell r="JK455">
            <v>0</v>
          </cell>
          <cell r="JL455">
            <v>0</v>
          </cell>
          <cell r="JN455">
            <v>0</v>
          </cell>
          <cell r="JO455">
            <v>0</v>
          </cell>
          <cell r="JP455">
            <v>0</v>
          </cell>
          <cell r="JQ455">
            <v>0</v>
          </cell>
          <cell r="JR455">
            <v>0</v>
          </cell>
          <cell r="JS455">
            <v>0</v>
          </cell>
          <cell r="JT455">
            <v>0</v>
          </cell>
          <cell r="JU455">
            <v>0</v>
          </cell>
          <cell r="JV455">
            <v>0</v>
          </cell>
          <cell r="JX455">
            <v>0</v>
          </cell>
          <cell r="JY455">
            <v>0</v>
          </cell>
          <cell r="JZ455">
            <v>0</v>
          </cell>
          <cell r="KA455">
            <v>0</v>
          </cell>
          <cell r="KB455">
            <v>0</v>
          </cell>
          <cell r="KC455">
            <v>0</v>
          </cell>
          <cell r="KD455">
            <v>0</v>
          </cell>
          <cell r="KE455">
            <v>0</v>
          </cell>
          <cell r="KF455">
            <v>0</v>
          </cell>
          <cell r="KI455">
            <v>445.74177083345427</v>
          </cell>
          <cell r="KJ455">
            <v>0</v>
          </cell>
          <cell r="KK455">
            <v>420.59288799999996</v>
          </cell>
          <cell r="KL455">
            <v>0</v>
          </cell>
          <cell r="KM455">
            <v>414.55824651059663</v>
          </cell>
          <cell r="KN455">
            <v>0</v>
          </cell>
          <cell r="KO455">
            <v>412.37073700000002</v>
          </cell>
          <cell r="KR455">
            <v>449</v>
          </cell>
          <cell r="KS455">
            <v>213.73445646527568</v>
          </cell>
          <cell r="KT455">
            <v>0</v>
          </cell>
          <cell r="KU455">
            <v>445.74177083345427</v>
          </cell>
          <cell r="KV455">
            <v>0</v>
          </cell>
          <cell r="KW455">
            <v>665.00681924806179</v>
          </cell>
          <cell r="KX455">
            <v>0</v>
          </cell>
          <cell r="KY455">
            <v>877.30805224806181</v>
          </cell>
          <cell r="KZ455">
            <v>0</v>
          </cell>
          <cell r="LA455">
            <v>1085.5997072480618</v>
          </cell>
          <cell r="LB455">
            <v>0</v>
          </cell>
          <cell r="LC455">
            <v>1290.3359693411944</v>
          </cell>
          <cell r="LD455">
            <v>0</v>
          </cell>
          <cell r="LE455">
            <v>1498.1624033411945</v>
          </cell>
          <cell r="LF455">
            <v>0</v>
          </cell>
          <cell r="LG455">
            <v>1704.8942158517912</v>
          </cell>
          <cell r="LH455">
            <v>0</v>
          </cell>
          <cell r="LI455">
            <v>1909.0099508517912</v>
          </cell>
          <cell r="LJ455">
            <v>0</v>
          </cell>
          <cell r="LK455">
            <v>2118.1984798517915</v>
          </cell>
          <cell r="LL455">
            <v>0</v>
          </cell>
          <cell r="LM455">
            <v>2321.3806878517917</v>
          </cell>
          <cell r="LN455">
            <v>0</v>
          </cell>
          <cell r="LO455">
            <v>2542.4824558517917</v>
          </cell>
          <cell r="LP455">
            <v>0</v>
          </cell>
          <cell r="LQ455">
            <v>467.81141277890265</v>
          </cell>
          <cell r="LR455">
            <v>0</v>
          </cell>
          <cell r="LS455">
            <v>427.01346304194089</v>
          </cell>
          <cell r="LT455">
            <v>0</v>
          </cell>
          <cell r="LU455">
            <v>428.38133297972104</v>
          </cell>
          <cell r="LV455">
            <v>0</v>
          </cell>
          <cell r="LW455">
            <v>424.58334800162589</v>
          </cell>
          <cell r="LZ455">
            <v>449</v>
          </cell>
          <cell r="MA455">
            <v>220.9175730396222</v>
          </cell>
          <cell r="MB455">
            <v>0</v>
          </cell>
          <cell r="MC455">
            <v>467.81141277890265</v>
          </cell>
          <cell r="MD455">
            <v>0</v>
          </cell>
          <cell r="ME455">
            <v>694.11002897716617</v>
          </cell>
          <cell r="MF455">
            <v>0</v>
          </cell>
          <cell r="MG455">
            <v>906.47677681984862</v>
          </cell>
          <cell r="MH455">
            <v>0</v>
          </cell>
          <cell r="MI455">
            <v>1121.1234920191071</v>
          </cell>
          <cell r="MJ455">
            <v>0</v>
          </cell>
          <cell r="MK455">
            <v>1331.4630328037624</v>
          </cell>
          <cell r="ML455">
            <v>0</v>
          </cell>
          <cell r="MM455">
            <v>1545.0444969449502</v>
          </cell>
          <cell r="MN455">
            <v>0</v>
          </cell>
          <cell r="MO455">
            <v>1759.8443657834835</v>
          </cell>
          <cell r="MP455">
            <v>0</v>
          </cell>
          <cell r="MQ455">
            <v>1966.540436250632</v>
          </cell>
          <cell r="MR455">
            <v>0</v>
          </cell>
          <cell r="MS455">
            <v>2181.4492890651486</v>
          </cell>
          <cell r="MT455">
            <v>0</v>
          </cell>
          <cell r="MU455">
            <v>2391.1237842522578</v>
          </cell>
          <cell r="MV455">
            <v>0</v>
          </cell>
          <cell r="MW455">
            <v>2619.1842839410365</v>
          </cell>
        </row>
        <row r="456">
          <cell r="B456" t="str">
            <v>% Growth (Y-o-Y)</v>
          </cell>
          <cell r="D456">
            <v>-6.5765321701849455E-3</v>
          </cell>
          <cell r="E456">
            <v>0</v>
          </cell>
          <cell r="F456">
            <v>-2.9966298922468826E-2</v>
          </cell>
          <cell r="G456">
            <v>0</v>
          </cell>
          <cell r="H456">
            <v>2.117323792574255E-2</v>
          </cell>
          <cell r="I456">
            <v>0</v>
          </cell>
          <cell r="J456">
            <v>-1.1054941467976032E-2</v>
          </cell>
          <cell r="K456">
            <v>0</v>
          </cell>
          <cell r="L456">
            <v>1.2514207070438266E-2</v>
          </cell>
          <cell r="M456">
            <v>0</v>
          </cell>
          <cell r="N456">
            <v>-5.8039680300696617E-3</v>
          </cell>
          <cell r="O456">
            <v>0</v>
          </cell>
          <cell r="P456">
            <v>3.2670054380101732E-4</v>
          </cell>
          <cell r="Q456">
            <v>0</v>
          </cell>
          <cell r="R456">
            <v>-7.1463611732031085E-3</v>
          </cell>
          <cell r="S456">
            <v>0</v>
          </cell>
          <cell r="T456">
            <v>2.0043935342094477E-2</v>
          </cell>
          <cell r="U456">
            <v>0</v>
          </cell>
          <cell r="V456">
            <v>2.1159429250124928E-2</v>
          </cell>
          <cell r="W456">
            <v>0</v>
          </cell>
          <cell r="X456">
            <v>1.159344366342685E-2</v>
          </cell>
          <cell r="Y456">
            <v>0</v>
          </cell>
          <cell r="Z456">
            <v>1.3922809156978078E-2</v>
          </cell>
          <cell r="AA456">
            <v>0</v>
          </cell>
          <cell r="AB456">
            <v>3.3996608713349197E-2</v>
          </cell>
          <cell r="AC456">
            <v>0</v>
          </cell>
          <cell r="AD456">
            <v>6.5019375825596804E-3</v>
          </cell>
          <cell r="AE456">
            <v>0</v>
          </cell>
          <cell r="AF456">
            <v>3.3607667631791127E-2</v>
          </cell>
          <cell r="AG456">
            <v>0</v>
          </cell>
          <cell r="AH456">
            <v>6.4164034705724848E-2</v>
          </cell>
          <cell r="AI456">
            <v>0</v>
          </cell>
          <cell r="AJ456">
            <v>3.2077925025041809E-2</v>
          </cell>
          <cell r="AK456">
            <v>0</v>
          </cell>
          <cell r="AL456">
            <v>3.0859379268188825E-4</v>
          </cell>
          <cell r="AM456">
            <v>0</v>
          </cell>
          <cell r="AN456">
            <v>3.0510392743571257E-2</v>
          </cell>
          <cell r="AO456">
            <v>0</v>
          </cell>
          <cell r="AP456">
            <v>2.736827679785292E-2</v>
          </cell>
          <cell r="AQ456">
            <v>0</v>
          </cell>
          <cell r="AR456">
            <v>2.7691521383596873E-2</v>
          </cell>
          <cell r="AS456">
            <v>0</v>
          </cell>
          <cell r="AT456">
            <v>3.9026680170586303E-2</v>
          </cell>
          <cell r="AU456">
            <v>0</v>
          </cell>
          <cell r="AV456">
            <v>1.2641531370172876E-2</v>
          </cell>
          <cell r="AW456">
            <v>0</v>
          </cell>
          <cell r="AX456">
            <v>2.7345303501400409E-2</v>
          </cell>
          <cell r="AY456">
            <v>0</v>
          </cell>
          <cell r="AZ456">
            <v>3.1953029997141114E-2</v>
          </cell>
          <cell r="BA456">
            <v>0</v>
          </cell>
          <cell r="BB456">
            <v>3.1472980753272983E-2</v>
          </cell>
          <cell r="BC456">
            <v>0</v>
          </cell>
          <cell r="BD456">
            <v>3.0192637056170923E-2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  <cell r="FT456">
            <v>0</v>
          </cell>
          <cell r="FU456">
            <v>0</v>
          </cell>
          <cell r="FV456">
            <v>0</v>
          </cell>
          <cell r="FW456">
            <v>0</v>
          </cell>
          <cell r="FX456">
            <v>0</v>
          </cell>
          <cell r="FY456">
            <v>0</v>
          </cell>
          <cell r="FZ456">
            <v>0</v>
          </cell>
          <cell r="GA456">
            <v>0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0</v>
          </cell>
          <cell r="GH456">
            <v>0</v>
          </cell>
          <cell r="GI456">
            <v>0</v>
          </cell>
          <cell r="GJ456">
            <v>0</v>
          </cell>
          <cell r="GK456">
            <v>0</v>
          </cell>
          <cell r="GL456">
            <v>0</v>
          </cell>
          <cell r="GM456">
            <v>0</v>
          </cell>
          <cell r="GN456">
            <v>0</v>
          </cell>
          <cell r="GO456">
            <v>0</v>
          </cell>
          <cell r="GP456">
            <v>0</v>
          </cell>
          <cell r="GQ456">
            <v>0</v>
          </cell>
          <cell r="GR456">
            <v>0</v>
          </cell>
          <cell r="GS456">
            <v>0</v>
          </cell>
          <cell r="GT456">
            <v>0</v>
          </cell>
          <cell r="GU456">
            <v>0</v>
          </cell>
          <cell r="GV456">
            <v>0</v>
          </cell>
          <cell r="GW456">
            <v>0</v>
          </cell>
          <cell r="GX456">
            <v>0</v>
          </cell>
          <cell r="GY456">
            <v>0</v>
          </cell>
          <cell r="GZ456">
            <v>0</v>
          </cell>
          <cell r="HA456">
            <v>0</v>
          </cell>
          <cell r="HB456">
            <v>0</v>
          </cell>
          <cell r="HC456">
            <v>0</v>
          </cell>
          <cell r="HD456">
            <v>0</v>
          </cell>
          <cell r="HE456">
            <v>0</v>
          </cell>
          <cell r="HF456">
            <v>-6.3403130430877974E-3</v>
          </cell>
          <cell r="HH456">
            <v>2.3640695872140238E-3</v>
          </cell>
          <cell r="HJ456">
            <v>1.1007565670315467E-2</v>
          </cell>
          <cell r="HL456">
            <v>2.005910151431145E-2</v>
          </cell>
          <cell r="HN456">
            <v>6.5019375825596804E-3</v>
          </cell>
          <cell r="HO456">
            <v>0</v>
          </cell>
          <cell r="HP456">
            <v>4.3763776380536745E-2</v>
          </cell>
          <cell r="HR456">
            <v>1.9228039715840195E-2</v>
          </cell>
          <cell r="HT456">
            <v>2.6614384207401587E-2</v>
          </cell>
          <cell r="HV456">
            <v>3.026389075940128E-2</v>
          </cell>
          <cell r="HX456">
            <v>3.0192637056171145E-2</v>
          </cell>
          <cell r="HY456">
            <v>0</v>
          </cell>
          <cell r="HZ456">
            <v>0</v>
          </cell>
          <cell r="IB456">
            <v>0</v>
          </cell>
          <cell r="ID456">
            <v>0</v>
          </cell>
          <cell r="IF456">
            <v>0</v>
          </cell>
          <cell r="IH456">
            <v>0</v>
          </cell>
          <cell r="II456">
            <v>0</v>
          </cell>
          <cell r="IJ456">
            <v>0</v>
          </cell>
          <cell r="IL456">
            <v>0</v>
          </cell>
          <cell r="IN456">
            <v>0</v>
          </cell>
          <cell r="IP456">
            <v>0</v>
          </cell>
          <cell r="IR456">
            <v>0</v>
          </cell>
          <cell r="IS456">
            <v>0</v>
          </cell>
          <cell r="IT456">
            <v>0</v>
          </cell>
          <cell r="IV456">
            <v>0</v>
          </cell>
          <cell r="IX456">
            <v>0</v>
          </cell>
          <cell r="IZ456">
            <v>0</v>
          </cell>
          <cell r="JB456">
            <v>0</v>
          </cell>
          <cell r="JD456">
            <v>0</v>
          </cell>
          <cell r="JF456">
            <v>0</v>
          </cell>
          <cell r="JH456">
            <v>0</v>
          </cell>
          <cell r="JJ456">
            <v>0</v>
          </cell>
          <cell r="JL456">
            <v>0</v>
          </cell>
          <cell r="JN456">
            <v>0</v>
          </cell>
          <cell r="JP456">
            <v>0</v>
          </cell>
          <cell r="JR456">
            <v>0</v>
          </cell>
          <cell r="JT456">
            <v>0</v>
          </cell>
          <cell r="JV456">
            <v>0</v>
          </cell>
          <cell r="JX456">
            <v>0</v>
          </cell>
          <cell r="JZ456">
            <v>0</v>
          </cell>
          <cell r="KB456">
            <v>0</v>
          </cell>
          <cell r="KD456">
            <v>0</v>
          </cell>
          <cell r="KF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R456">
            <v>450</v>
          </cell>
          <cell r="LP456">
            <v>0</v>
          </cell>
          <cell r="LQ456">
            <v>0</v>
          </cell>
          <cell r="LS456">
            <v>0</v>
          </cell>
          <cell r="LU456">
            <v>0</v>
          </cell>
          <cell r="LW456">
            <v>0</v>
          </cell>
          <cell r="LZ456">
            <v>450</v>
          </cell>
          <cell r="MB456">
            <v>0</v>
          </cell>
        </row>
        <row r="457">
          <cell r="D457">
            <v>0</v>
          </cell>
          <cell r="T457">
            <v>0</v>
          </cell>
          <cell r="AD457">
            <v>0</v>
          </cell>
          <cell r="AT457">
            <v>0</v>
          </cell>
          <cell r="BD457">
            <v>0</v>
          </cell>
          <cell r="BT457">
            <v>0</v>
          </cell>
          <cell r="CD457">
            <v>0</v>
          </cell>
          <cell r="CE457">
            <v>0</v>
          </cell>
          <cell r="CT457">
            <v>0</v>
          </cell>
          <cell r="DD457">
            <v>0</v>
          </cell>
          <cell r="DT457">
            <v>0</v>
          </cell>
          <cell r="ED457">
            <v>0</v>
          </cell>
          <cell r="ET457">
            <v>0</v>
          </cell>
          <cell r="FD457">
            <v>0</v>
          </cell>
          <cell r="FT457">
            <v>0</v>
          </cell>
          <cell r="GD457">
            <v>0</v>
          </cell>
          <cell r="GT457">
            <v>0</v>
          </cell>
          <cell r="HD457">
            <v>0</v>
          </cell>
          <cell r="HH457">
            <v>0</v>
          </cell>
          <cell r="HN457">
            <v>0</v>
          </cell>
          <cell r="HR457">
            <v>0</v>
          </cell>
          <cell r="HX457">
            <v>0</v>
          </cell>
          <cell r="IB457">
            <v>0</v>
          </cell>
          <cell r="IH457">
            <v>0</v>
          </cell>
          <cell r="II457">
            <v>0</v>
          </cell>
          <cell r="IL457">
            <v>0</v>
          </cell>
          <cell r="IR457">
            <v>0</v>
          </cell>
          <cell r="IV457">
            <v>0</v>
          </cell>
          <cell r="JB457">
            <v>0</v>
          </cell>
          <cell r="JF457">
            <v>0</v>
          </cell>
          <cell r="JL457">
            <v>0</v>
          </cell>
          <cell r="JP457">
            <v>0</v>
          </cell>
          <cell r="JV457">
            <v>0</v>
          </cell>
          <cell r="JZ457">
            <v>0</v>
          </cell>
          <cell r="KF457">
            <v>0</v>
          </cell>
          <cell r="KI457">
            <v>0</v>
          </cell>
          <cell r="KJ457">
            <v>0</v>
          </cell>
          <cell r="KK457">
            <v>0</v>
          </cell>
          <cell r="KL457">
            <v>0</v>
          </cell>
          <cell r="KM457">
            <v>0</v>
          </cell>
          <cell r="KN457">
            <v>0</v>
          </cell>
          <cell r="KO457">
            <v>0</v>
          </cell>
          <cell r="KR457">
            <v>451</v>
          </cell>
          <cell r="LP457">
            <v>0</v>
          </cell>
          <cell r="LS457">
            <v>0</v>
          </cell>
          <cell r="LZ457">
            <v>451</v>
          </cell>
          <cell r="MB457">
            <v>0</v>
          </cell>
        </row>
        <row r="458">
          <cell r="B458" t="str">
            <v>COGS / Depreciation</v>
          </cell>
          <cell r="D458">
            <v>0</v>
          </cell>
          <cell r="T458">
            <v>0</v>
          </cell>
          <cell r="AD458">
            <v>0</v>
          </cell>
          <cell r="AT458">
            <v>0</v>
          </cell>
          <cell r="BD458">
            <v>0</v>
          </cell>
          <cell r="BT458">
            <v>0</v>
          </cell>
          <cell r="CD458">
            <v>0</v>
          </cell>
          <cell r="CE458">
            <v>0</v>
          </cell>
          <cell r="CT458">
            <v>0</v>
          </cell>
          <cell r="DD458">
            <v>0</v>
          </cell>
          <cell r="DT458">
            <v>0</v>
          </cell>
          <cell r="ED458">
            <v>0</v>
          </cell>
          <cell r="ET458">
            <v>0</v>
          </cell>
          <cell r="FD458">
            <v>0</v>
          </cell>
          <cell r="FT458">
            <v>0</v>
          </cell>
          <cell r="GD458">
            <v>0</v>
          </cell>
          <cell r="GT458">
            <v>0</v>
          </cell>
          <cell r="HD458">
            <v>0</v>
          </cell>
          <cell r="HN458">
            <v>0</v>
          </cell>
          <cell r="HX458">
            <v>0</v>
          </cell>
          <cell r="IH458">
            <v>0</v>
          </cell>
          <cell r="II458">
            <v>0</v>
          </cell>
          <cell r="IR458">
            <v>0</v>
          </cell>
          <cell r="JB458">
            <v>0</v>
          </cell>
          <cell r="JL458">
            <v>0</v>
          </cell>
          <cell r="JV458">
            <v>0</v>
          </cell>
          <cell r="KF458">
            <v>0</v>
          </cell>
          <cell r="KI458">
            <v>0</v>
          </cell>
          <cell r="KJ458">
            <v>0</v>
          </cell>
          <cell r="KK458">
            <v>0</v>
          </cell>
          <cell r="KL458">
            <v>0</v>
          </cell>
          <cell r="KM458">
            <v>0</v>
          </cell>
          <cell r="KN458">
            <v>0</v>
          </cell>
          <cell r="KO458">
            <v>0</v>
          </cell>
          <cell r="KR458">
            <v>452</v>
          </cell>
          <cell r="LP458">
            <v>0</v>
          </cell>
          <cell r="LQ458">
            <v>0</v>
          </cell>
          <cell r="LS458">
            <v>0</v>
          </cell>
          <cell r="LU458">
            <v>0</v>
          </cell>
          <cell r="LW458">
            <v>0</v>
          </cell>
          <cell r="LZ458">
            <v>452</v>
          </cell>
          <cell r="MB458">
            <v>0</v>
          </cell>
        </row>
        <row r="459">
          <cell r="B459" t="str">
            <v>Merchandise Depreciation</v>
          </cell>
          <cell r="D459">
            <v>501.31116075999995</v>
          </cell>
          <cell r="F459">
            <v>41.324125000000002</v>
          </cell>
          <cell r="H459">
            <v>41.305404000000003</v>
          </cell>
          <cell r="J459">
            <v>41.758650000000003</v>
          </cell>
          <cell r="L459">
            <v>45.028010999999999</v>
          </cell>
          <cell r="N459">
            <v>39.919181999999999</v>
          </cell>
          <cell r="P459">
            <v>41.378490999999997</v>
          </cell>
          <cell r="R459">
            <v>43.294638999999997</v>
          </cell>
          <cell r="T459">
            <v>41.525779999999997</v>
          </cell>
          <cell r="V459">
            <v>43.322844000000003</v>
          </cell>
          <cell r="X459">
            <v>43.581513000000001</v>
          </cell>
          <cell r="Z459">
            <v>42.231341999999998</v>
          </cell>
          <cell r="AB459">
            <v>49.564746</v>
          </cell>
          <cell r="AD459">
            <v>514.23472699999991</v>
          </cell>
          <cell r="AF459">
            <v>44.358623811011995</v>
          </cell>
          <cell r="AH459">
            <v>45.988735700850832</v>
          </cell>
          <cell r="AJ459">
            <v>50.466662729013578</v>
          </cell>
          <cell r="AL459">
            <v>43.393621717182626</v>
          </cell>
          <cell r="AN459">
            <v>45.190153774565474</v>
          </cell>
          <cell r="AP459">
            <v>47.893949607269604</v>
          </cell>
          <cell r="AR459">
            <v>43.316509425063927</v>
          </cell>
          <cell r="AT459">
            <v>46.084768322942715</v>
          </cell>
          <cell r="AV459">
            <v>43.396320046325833</v>
          </cell>
          <cell r="AX459">
            <v>44.747260233121459</v>
          </cell>
          <cell r="AZ459">
            <v>45.593483933018724</v>
          </cell>
          <cell r="BB459">
            <v>48.613002000715973</v>
          </cell>
          <cell r="BD459">
            <v>549.04309130108265</v>
          </cell>
          <cell r="BF459">
            <v>0</v>
          </cell>
          <cell r="BH459">
            <v>0</v>
          </cell>
          <cell r="BJ459">
            <v>0</v>
          </cell>
          <cell r="BL459">
            <v>0</v>
          </cell>
          <cell r="BN459">
            <v>0</v>
          </cell>
          <cell r="BP459">
            <v>0</v>
          </cell>
          <cell r="BR459">
            <v>0</v>
          </cell>
          <cell r="BT459">
            <v>0</v>
          </cell>
          <cell r="BV459">
            <v>0</v>
          </cell>
          <cell r="BX459">
            <v>0</v>
          </cell>
          <cell r="BZ459">
            <v>0</v>
          </cell>
          <cell r="CB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0</v>
          </cell>
          <cell r="CJ459">
            <v>0</v>
          </cell>
          <cell r="CL459">
            <v>0</v>
          </cell>
          <cell r="CN459">
            <v>0</v>
          </cell>
          <cell r="CP459">
            <v>0</v>
          </cell>
          <cell r="CR459">
            <v>0</v>
          </cell>
          <cell r="CT459">
            <v>0</v>
          </cell>
          <cell r="CV459">
            <v>0</v>
          </cell>
          <cell r="CX459">
            <v>0</v>
          </cell>
          <cell r="CZ459">
            <v>0</v>
          </cell>
          <cell r="DB459">
            <v>0</v>
          </cell>
          <cell r="DD459">
            <v>0</v>
          </cell>
          <cell r="DF459">
            <v>0</v>
          </cell>
          <cell r="DH459">
            <v>0</v>
          </cell>
          <cell r="DJ459">
            <v>0</v>
          </cell>
          <cell r="DL459">
            <v>0</v>
          </cell>
          <cell r="DN459">
            <v>0</v>
          </cell>
          <cell r="DP459">
            <v>0</v>
          </cell>
          <cell r="DR459">
            <v>0</v>
          </cell>
          <cell r="DT459">
            <v>0</v>
          </cell>
          <cell r="DV459">
            <v>0</v>
          </cell>
          <cell r="DX459">
            <v>0</v>
          </cell>
          <cell r="DZ459">
            <v>0</v>
          </cell>
          <cell r="EB459">
            <v>0</v>
          </cell>
          <cell r="ED459">
            <v>0</v>
          </cell>
          <cell r="EF459">
            <v>0</v>
          </cell>
          <cell r="EH459">
            <v>0</v>
          </cell>
          <cell r="EJ459">
            <v>0</v>
          </cell>
          <cell r="EL459">
            <v>0</v>
          </cell>
          <cell r="EN459">
            <v>0</v>
          </cell>
          <cell r="EP459">
            <v>0</v>
          </cell>
          <cell r="ER459">
            <v>0</v>
          </cell>
          <cell r="ET459">
            <v>0</v>
          </cell>
          <cell r="EV459">
            <v>0</v>
          </cell>
          <cell r="EX459">
            <v>0</v>
          </cell>
          <cell r="EZ459">
            <v>0</v>
          </cell>
          <cell r="FB459">
            <v>0</v>
          </cell>
          <cell r="FD459">
            <v>0</v>
          </cell>
          <cell r="FF459">
            <v>0</v>
          </cell>
          <cell r="FH459">
            <v>0</v>
          </cell>
          <cell r="FJ459">
            <v>0</v>
          </cell>
          <cell r="FL459">
            <v>0</v>
          </cell>
          <cell r="FN459">
            <v>0</v>
          </cell>
          <cell r="FP459">
            <v>0</v>
          </cell>
          <cell r="FR459">
            <v>0</v>
          </cell>
          <cell r="FT459">
            <v>0</v>
          </cell>
          <cell r="FV459">
            <v>0</v>
          </cell>
          <cell r="FX459">
            <v>0</v>
          </cell>
          <cell r="FZ459">
            <v>0</v>
          </cell>
          <cell r="GB459">
            <v>0</v>
          </cell>
          <cell r="GD459">
            <v>0</v>
          </cell>
          <cell r="GF459">
            <v>0</v>
          </cell>
          <cell r="GH459">
            <v>0</v>
          </cell>
          <cell r="GJ459">
            <v>0</v>
          </cell>
          <cell r="GL459">
            <v>0</v>
          </cell>
          <cell r="GN459">
            <v>0</v>
          </cell>
          <cell r="GP459">
            <v>0</v>
          </cell>
          <cell r="GR459">
            <v>0</v>
          </cell>
          <cell r="GT459">
            <v>0</v>
          </cell>
          <cell r="GV459">
            <v>0</v>
          </cell>
          <cell r="GX459">
            <v>0</v>
          </cell>
          <cell r="GZ459">
            <v>0</v>
          </cell>
          <cell r="HB459">
            <v>0</v>
          </cell>
          <cell r="HD459">
            <v>0</v>
          </cell>
          <cell r="HF459">
            <v>124.38817900000001</v>
          </cell>
          <cell r="HH459">
            <v>126.325684</v>
          </cell>
          <cell r="HJ459">
            <v>128.14326299999999</v>
          </cell>
          <cell r="HL459">
            <v>135.377601</v>
          </cell>
          <cell r="HN459">
            <v>514.23472699999991</v>
          </cell>
          <cell r="HP459">
            <v>140.8140222408764</v>
          </cell>
          <cell r="HR459">
            <v>136.4777250990177</v>
          </cell>
          <cell r="HT459">
            <v>132.79759779433246</v>
          </cell>
          <cell r="HV459">
            <v>138.95374616685615</v>
          </cell>
          <cell r="HX459">
            <v>549.04309130108265</v>
          </cell>
          <cell r="HZ459">
            <v>0</v>
          </cell>
          <cell r="IB459">
            <v>0</v>
          </cell>
          <cell r="ID459">
            <v>0</v>
          </cell>
          <cell r="IF459">
            <v>0</v>
          </cell>
          <cell r="IH459">
            <v>0</v>
          </cell>
          <cell r="II459">
            <v>0</v>
          </cell>
          <cell r="IJ459">
            <v>0</v>
          </cell>
          <cell r="IL459">
            <v>0</v>
          </cell>
          <cell r="IN459">
            <v>0</v>
          </cell>
          <cell r="IP459">
            <v>0</v>
          </cell>
          <cell r="IR459">
            <v>0</v>
          </cell>
          <cell r="IT459">
            <v>0</v>
          </cell>
          <cell r="IV459">
            <v>0</v>
          </cell>
          <cell r="IX459">
            <v>0</v>
          </cell>
          <cell r="IZ459">
            <v>0</v>
          </cell>
          <cell r="JB459">
            <v>0</v>
          </cell>
          <cell r="JD459">
            <v>0</v>
          </cell>
          <cell r="JF459">
            <v>0</v>
          </cell>
          <cell r="JH459">
            <v>0</v>
          </cell>
          <cell r="JJ459">
            <v>0</v>
          </cell>
          <cell r="JL459">
            <v>0</v>
          </cell>
          <cell r="JN459">
            <v>0</v>
          </cell>
          <cell r="JP459">
            <v>0</v>
          </cell>
          <cell r="JR459">
            <v>0</v>
          </cell>
          <cell r="JT459">
            <v>0</v>
          </cell>
          <cell r="JV459">
            <v>0</v>
          </cell>
          <cell r="JX459">
            <v>0</v>
          </cell>
          <cell r="JZ459">
            <v>0</v>
          </cell>
          <cell r="KB459">
            <v>0</v>
          </cell>
          <cell r="KD459">
            <v>0</v>
          </cell>
          <cell r="KF459">
            <v>0</v>
          </cell>
          <cell r="KI459">
            <v>82.629529000000005</v>
          </cell>
          <cell r="KJ459">
            <v>0</v>
          </cell>
          <cell r="KK459">
            <v>84.947192999999999</v>
          </cell>
          <cell r="KL459">
            <v>0</v>
          </cell>
          <cell r="KM459">
            <v>84.820418999999987</v>
          </cell>
          <cell r="KN459">
            <v>0</v>
          </cell>
          <cell r="KO459">
            <v>85.812854999999999</v>
          </cell>
          <cell r="KR459">
            <v>453</v>
          </cell>
          <cell r="KS459">
            <v>41.324125000000002</v>
          </cell>
          <cell r="KU459">
            <v>82.629529000000005</v>
          </cell>
          <cell r="KW459">
            <v>124.38817900000001</v>
          </cell>
          <cell r="KY459">
            <v>169.41619</v>
          </cell>
          <cell r="LA459">
            <v>209.33537200000001</v>
          </cell>
          <cell r="LC459">
            <v>250.713863</v>
          </cell>
          <cell r="LE459">
            <v>294.00850200000002</v>
          </cell>
          <cell r="LG459">
            <v>335.53428200000002</v>
          </cell>
          <cell r="LI459">
            <v>378.85712599999999</v>
          </cell>
          <cell r="LK459">
            <v>422.43863899999997</v>
          </cell>
          <cell r="LM459">
            <v>464.66998099999995</v>
          </cell>
          <cell r="LO459">
            <v>514.23472699999991</v>
          </cell>
          <cell r="LP459">
            <v>0</v>
          </cell>
          <cell r="LQ459">
            <v>90.347359511862834</v>
          </cell>
          <cell r="LS459">
            <v>88.583775491748099</v>
          </cell>
          <cell r="LU459">
            <v>89.401277748006635</v>
          </cell>
          <cell r="LW459">
            <v>90.340744166140183</v>
          </cell>
          <cell r="LZ459">
            <v>453</v>
          </cell>
          <cell r="MA459">
            <v>44.358623811011995</v>
          </cell>
          <cell r="MB459">
            <v>0</v>
          </cell>
          <cell r="MC459">
            <v>90.347359511862834</v>
          </cell>
          <cell r="MD459">
            <v>0</v>
          </cell>
          <cell r="ME459">
            <v>140.8140222408764</v>
          </cell>
          <cell r="MF459">
            <v>0</v>
          </cell>
          <cell r="MG459">
            <v>184.20764395805901</v>
          </cell>
          <cell r="MH459">
            <v>0</v>
          </cell>
          <cell r="MI459">
            <v>229.3977977326245</v>
          </cell>
          <cell r="MJ459">
            <v>0</v>
          </cell>
          <cell r="MK459">
            <v>277.29174733989407</v>
          </cell>
          <cell r="ML459">
            <v>0</v>
          </cell>
          <cell r="MM459">
            <v>320.60825676495801</v>
          </cell>
          <cell r="MN459">
            <v>0</v>
          </cell>
          <cell r="MO459">
            <v>366.69302508790071</v>
          </cell>
          <cell r="MP459">
            <v>0</v>
          </cell>
          <cell r="MQ459">
            <v>410.08934513422656</v>
          </cell>
          <cell r="MR459">
            <v>0</v>
          </cell>
          <cell r="MS459">
            <v>454.836605367348</v>
          </cell>
          <cell r="MT459">
            <v>0</v>
          </cell>
          <cell r="MU459">
            <v>500.43008930036672</v>
          </cell>
          <cell r="MV459">
            <v>0</v>
          </cell>
          <cell r="MW459">
            <v>549.04309130108265</v>
          </cell>
        </row>
        <row r="460">
          <cell r="B460" t="str">
            <v>Merchandise Dep. (Acc/Def)</v>
          </cell>
          <cell r="D460">
            <v>-0.56351300000000026</v>
          </cell>
          <cell r="E460">
            <v>0</v>
          </cell>
          <cell r="F460">
            <v>1.1028263563772804</v>
          </cell>
          <cell r="G460">
            <v>0</v>
          </cell>
          <cell r="H460">
            <v>-0.92041833877866552</v>
          </cell>
          <cell r="I460">
            <v>0</v>
          </cell>
          <cell r="J460">
            <v>0.97003087965858792</v>
          </cell>
          <cell r="K460">
            <v>0</v>
          </cell>
          <cell r="L460">
            <v>-2.3614470000000001</v>
          </cell>
          <cell r="M460">
            <v>0</v>
          </cell>
          <cell r="N460">
            <v>2.924668</v>
          </cell>
          <cell r="O460">
            <v>0</v>
          </cell>
          <cell r="P460">
            <v>0.51583299999999999</v>
          </cell>
          <cell r="Q460">
            <v>0</v>
          </cell>
          <cell r="R460">
            <v>-0.86087499999999995</v>
          </cell>
          <cell r="S460">
            <v>0</v>
          </cell>
          <cell r="T460">
            <v>0.92298800000000003</v>
          </cell>
          <cell r="U460">
            <v>0</v>
          </cell>
          <cell r="V460">
            <v>-1.279277</v>
          </cell>
          <cell r="W460">
            <v>0</v>
          </cell>
          <cell r="X460">
            <v>0.13969500000000001</v>
          </cell>
          <cell r="Y460">
            <v>0</v>
          </cell>
          <cell r="Z460">
            <v>0.60736699999999999</v>
          </cell>
          <cell r="AA460">
            <v>0</v>
          </cell>
          <cell r="AB460">
            <v>-2.955943</v>
          </cell>
          <cell r="AC460">
            <v>0</v>
          </cell>
          <cell r="AD460">
            <v>-1.1945521027427968</v>
          </cell>
          <cell r="AE460">
            <v>0</v>
          </cell>
          <cell r="AF460">
            <v>1.8028703802563546</v>
          </cell>
          <cell r="AG460">
            <v>0</v>
          </cell>
          <cell r="AH460">
            <v>0.90151288343800073</v>
          </cell>
          <cell r="AI460">
            <v>0</v>
          </cell>
          <cell r="AJ460">
            <v>-3.1043855194746408</v>
          </cell>
          <cell r="AK460">
            <v>0</v>
          </cell>
          <cell r="AL460">
            <v>2.1370481906958942</v>
          </cell>
          <cell r="AM460">
            <v>0</v>
          </cell>
          <cell r="AN460">
            <v>1.1085176274587116</v>
          </cell>
          <cell r="AO460">
            <v>0</v>
          </cell>
          <cell r="AP460">
            <v>-3.0706341865580882</v>
          </cell>
          <cell r="AQ460">
            <v>0</v>
          </cell>
          <cell r="AR460">
            <v>2.4874971425683463</v>
          </cell>
          <cell r="AS460">
            <v>0</v>
          </cell>
          <cell r="AT460">
            <v>-0.46537968499627397</v>
          </cell>
          <cell r="AU460">
            <v>0</v>
          </cell>
          <cell r="AV460">
            <v>0.20657740759164461</v>
          </cell>
          <cell r="AW460">
            <v>0</v>
          </cell>
          <cell r="AX460">
            <v>0.82168352170310077</v>
          </cell>
          <cell r="AY460">
            <v>0</v>
          </cell>
          <cell r="AZ460">
            <v>-1.4050309913106518</v>
          </cell>
          <cell r="BA460">
            <v>0</v>
          </cell>
          <cell r="BB460">
            <v>-3.7174756293093553E-2</v>
          </cell>
          <cell r="BC460">
            <v>0</v>
          </cell>
          <cell r="BD460">
            <v>1.3831020150793047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DZ460">
            <v>0</v>
          </cell>
          <cell r="EA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  <cell r="EN460">
            <v>0</v>
          </cell>
          <cell r="EO460">
            <v>0</v>
          </cell>
          <cell r="EP460">
            <v>0</v>
          </cell>
          <cell r="EQ460">
            <v>0</v>
          </cell>
          <cell r="ER460">
            <v>0</v>
          </cell>
          <cell r="ES460">
            <v>0</v>
          </cell>
          <cell r="ET460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  <cell r="FT460">
            <v>0</v>
          </cell>
          <cell r="FU460">
            <v>0</v>
          </cell>
          <cell r="FV460">
            <v>0</v>
          </cell>
          <cell r="FW460">
            <v>0</v>
          </cell>
          <cell r="FX460">
            <v>0</v>
          </cell>
          <cell r="FY460">
            <v>0</v>
          </cell>
          <cell r="FZ460">
            <v>0</v>
          </cell>
          <cell r="GA460">
            <v>0</v>
          </cell>
          <cell r="GB460">
            <v>0</v>
          </cell>
          <cell r="GC460">
            <v>0</v>
          </cell>
          <cell r="GD460">
            <v>0</v>
          </cell>
          <cell r="GE460">
            <v>0</v>
          </cell>
          <cell r="GF460">
            <v>0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>
            <v>0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B460">
            <v>0</v>
          </cell>
          <cell r="HC460">
            <v>0</v>
          </cell>
          <cell r="HD460">
            <v>0</v>
          </cell>
          <cell r="HE460">
            <v>0</v>
          </cell>
          <cell r="HF460">
            <v>1.1524388972572028</v>
          </cell>
          <cell r="HH460">
            <v>1.079054</v>
          </cell>
          <cell r="HJ460">
            <v>-1.2171639999999999</v>
          </cell>
          <cell r="HL460">
            <v>-2.2088809999999999</v>
          </cell>
          <cell r="HN460">
            <v>-1.1945521027427968</v>
          </cell>
          <cell r="HP460">
            <v>-0.40000225578028559</v>
          </cell>
          <cell r="HR460">
            <v>0.1749316315965177</v>
          </cell>
          <cell r="HT460">
            <v>2.2286948651637171</v>
          </cell>
          <cell r="HV460">
            <v>-0.62052222590064454</v>
          </cell>
          <cell r="HX460">
            <v>1.3831020150793045</v>
          </cell>
          <cell r="HZ460">
            <v>0</v>
          </cell>
          <cell r="IB460">
            <v>0</v>
          </cell>
          <cell r="ID460">
            <v>0</v>
          </cell>
          <cell r="IF460">
            <v>0</v>
          </cell>
          <cell r="IH460">
            <v>0</v>
          </cell>
          <cell r="II460">
            <v>0</v>
          </cell>
          <cell r="IJ460">
            <v>0</v>
          </cell>
          <cell r="IL460">
            <v>0</v>
          </cell>
          <cell r="IN460">
            <v>0</v>
          </cell>
          <cell r="IP460">
            <v>0</v>
          </cell>
          <cell r="IR460">
            <v>0</v>
          </cell>
          <cell r="IT460">
            <v>0</v>
          </cell>
          <cell r="IV460">
            <v>0</v>
          </cell>
          <cell r="IX460">
            <v>0</v>
          </cell>
          <cell r="IZ460">
            <v>0</v>
          </cell>
          <cell r="JB460">
            <v>0</v>
          </cell>
          <cell r="JD460">
            <v>0</v>
          </cell>
          <cell r="JF460">
            <v>0</v>
          </cell>
          <cell r="JH460">
            <v>0</v>
          </cell>
          <cell r="JJ460">
            <v>0</v>
          </cell>
          <cell r="JL460">
            <v>0</v>
          </cell>
          <cell r="JN460">
            <v>0</v>
          </cell>
          <cell r="JP460">
            <v>0</v>
          </cell>
          <cell r="JR460">
            <v>0</v>
          </cell>
          <cell r="JT460">
            <v>0</v>
          </cell>
          <cell r="JV460">
            <v>0</v>
          </cell>
          <cell r="JX460">
            <v>0</v>
          </cell>
          <cell r="JZ460">
            <v>0</v>
          </cell>
          <cell r="KB460">
            <v>0</v>
          </cell>
          <cell r="KD460">
            <v>0</v>
          </cell>
          <cell r="KF460">
            <v>0</v>
          </cell>
          <cell r="KI460">
            <v>0.18240801759861491</v>
          </cell>
          <cell r="KJ460">
            <v>0</v>
          </cell>
          <cell r="KK460">
            <v>0.56322099999999997</v>
          </cell>
          <cell r="KL460">
            <v>0</v>
          </cell>
          <cell r="KM460">
            <v>6.2113000000000085E-2</v>
          </cell>
          <cell r="KN460">
            <v>0</v>
          </cell>
          <cell r="KO460">
            <v>0.747062</v>
          </cell>
          <cell r="KR460">
            <v>454</v>
          </cell>
          <cell r="KS460">
            <v>1.1028263563772804</v>
          </cell>
          <cell r="KU460">
            <v>0.18240801759861491</v>
          </cell>
          <cell r="KW460">
            <v>1.1524388972572028</v>
          </cell>
          <cell r="KY460">
            <v>-1.2090081027427972</v>
          </cell>
          <cell r="LA460">
            <v>1.7156598972572028</v>
          </cell>
          <cell r="LC460">
            <v>2.231492897257203</v>
          </cell>
          <cell r="LE460">
            <v>1.370617897257203</v>
          </cell>
          <cell r="LG460">
            <v>2.2936058972572031</v>
          </cell>
          <cell r="LI460">
            <v>1.0143288972572031</v>
          </cell>
          <cell r="LK460">
            <v>1.1540238972572032</v>
          </cell>
          <cell r="LM460">
            <v>1.7613908972572032</v>
          </cell>
          <cell r="LO460">
            <v>-1.1945521027427968</v>
          </cell>
          <cell r="LP460">
            <v>0</v>
          </cell>
          <cell r="LQ460">
            <v>2.7043832636943552</v>
          </cell>
          <cell r="LS460">
            <v>3.2455658181546059</v>
          </cell>
          <cell r="LU460">
            <v>2.0221174575720724</v>
          </cell>
          <cell r="LW460">
            <v>-0.58334746960755102</v>
          </cell>
          <cell r="LZ460">
            <v>454</v>
          </cell>
          <cell r="MA460">
            <v>1.8028703802563546</v>
          </cell>
          <cell r="MB460">
            <v>0</v>
          </cell>
          <cell r="MC460">
            <v>2.7043832636943552</v>
          </cell>
          <cell r="MD460">
            <v>0</v>
          </cell>
          <cell r="ME460">
            <v>-0.40000225578028559</v>
          </cell>
          <cell r="MF460">
            <v>0</v>
          </cell>
          <cell r="MG460">
            <v>1.7370459349156087</v>
          </cell>
          <cell r="MH460">
            <v>0</v>
          </cell>
          <cell r="MI460">
            <v>2.8455635623743203</v>
          </cell>
          <cell r="MJ460">
            <v>0</v>
          </cell>
          <cell r="MK460">
            <v>-0.22507062418376789</v>
          </cell>
          <cell r="ML460">
            <v>0</v>
          </cell>
          <cell r="MM460">
            <v>2.2624265183845784</v>
          </cell>
          <cell r="MN460">
            <v>0</v>
          </cell>
          <cell r="MO460">
            <v>1.7970468333883045</v>
          </cell>
          <cell r="MP460">
            <v>0</v>
          </cell>
          <cell r="MQ460">
            <v>2.0036242409799492</v>
          </cell>
          <cell r="MR460">
            <v>0</v>
          </cell>
          <cell r="MS460">
            <v>2.8253077626830501</v>
          </cell>
          <cell r="MT460">
            <v>0</v>
          </cell>
          <cell r="MU460">
            <v>1.4202767713723983</v>
          </cell>
          <cell r="MV460">
            <v>0</v>
          </cell>
          <cell r="MW460">
            <v>1.3831020150793047</v>
          </cell>
        </row>
        <row r="461">
          <cell r="B461" t="str">
            <v>Net Merchandise Depreciation</v>
          </cell>
          <cell r="D461">
            <v>500.74764775999995</v>
          </cell>
          <cell r="F461">
            <v>42.42695135637728</v>
          </cell>
          <cell r="H461">
            <v>40.384985661221336</v>
          </cell>
          <cell r="J461">
            <v>42.72868087965859</v>
          </cell>
          <cell r="L461">
            <v>42.666564000000001</v>
          </cell>
          <cell r="N461">
            <v>42.843849999999996</v>
          </cell>
          <cell r="P461">
            <v>41.894323999999997</v>
          </cell>
          <cell r="R461">
            <v>42.433763999999996</v>
          </cell>
          <cell r="T461">
            <v>42.448767999999994</v>
          </cell>
          <cell r="V461">
            <v>42.043567000000003</v>
          </cell>
          <cell r="X461">
            <v>43.721208000000004</v>
          </cell>
          <cell r="Z461">
            <v>42.838708999999994</v>
          </cell>
          <cell r="AB461">
            <v>46.608803000000002</v>
          </cell>
          <cell r="AD461">
            <v>513.04017489725709</v>
          </cell>
          <cell r="AF461">
            <v>46.161494191268346</v>
          </cell>
          <cell r="AH461">
            <v>46.890248584288834</v>
          </cell>
          <cell r="AJ461">
            <v>47.362277209538938</v>
          </cell>
          <cell r="AL461">
            <v>45.530669907878519</v>
          </cell>
          <cell r="AN461">
            <v>46.298671402024183</v>
          </cell>
          <cell r="AP461">
            <v>44.823315420711516</v>
          </cell>
          <cell r="AR461">
            <v>45.804006567632271</v>
          </cell>
          <cell r="AT461">
            <v>45.619388637946443</v>
          </cell>
          <cell r="AV461">
            <v>43.602897453917478</v>
          </cell>
          <cell r="AX461">
            <v>45.568943754824559</v>
          </cell>
          <cell r="AZ461">
            <v>44.188452941708071</v>
          </cell>
          <cell r="BB461">
            <v>48.575827244422882</v>
          </cell>
          <cell r="BD461">
            <v>550.42619331616197</v>
          </cell>
          <cell r="BF461">
            <v>0</v>
          </cell>
          <cell r="BH461">
            <v>0</v>
          </cell>
          <cell r="BJ461">
            <v>0</v>
          </cell>
          <cell r="BL461">
            <v>0</v>
          </cell>
          <cell r="BN461">
            <v>0</v>
          </cell>
          <cell r="BP461">
            <v>0</v>
          </cell>
          <cell r="BR461">
            <v>0</v>
          </cell>
          <cell r="BT461">
            <v>0</v>
          </cell>
          <cell r="BV461">
            <v>0</v>
          </cell>
          <cell r="BX461">
            <v>0</v>
          </cell>
          <cell r="BZ461">
            <v>0</v>
          </cell>
          <cell r="CB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J461">
            <v>0</v>
          </cell>
          <cell r="CL461">
            <v>0</v>
          </cell>
          <cell r="CN461">
            <v>0</v>
          </cell>
          <cell r="CP461">
            <v>0</v>
          </cell>
          <cell r="CR461">
            <v>0</v>
          </cell>
          <cell r="CT461">
            <v>0</v>
          </cell>
          <cell r="CV461">
            <v>0</v>
          </cell>
          <cell r="CX461">
            <v>0</v>
          </cell>
          <cell r="CZ461">
            <v>0</v>
          </cell>
          <cell r="DB461">
            <v>0</v>
          </cell>
          <cell r="DD461">
            <v>0</v>
          </cell>
          <cell r="DF461">
            <v>0</v>
          </cell>
          <cell r="DH461">
            <v>0</v>
          </cell>
          <cell r="DJ461">
            <v>0</v>
          </cell>
          <cell r="DL461">
            <v>0</v>
          </cell>
          <cell r="DN461">
            <v>0</v>
          </cell>
          <cell r="DP461">
            <v>0</v>
          </cell>
          <cell r="DR461">
            <v>0</v>
          </cell>
          <cell r="DT461">
            <v>0</v>
          </cell>
          <cell r="DV461">
            <v>0</v>
          </cell>
          <cell r="DX461">
            <v>0</v>
          </cell>
          <cell r="DZ461">
            <v>0</v>
          </cell>
          <cell r="EB461">
            <v>0</v>
          </cell>
          <cell r="ED461">
            <v>0</v>
          </cell>
          <cell r="EF461">
            <v>0</v>
          </cell>
          <cell r="EH461">
            <v>0</v>
          </cell>
          <cell r="EJ461">
            <v>0</v>
          </cell>
          <cell r="EL461">
            <v>0</v>
          </cell>
          <cell r="EN461">
            <v>0</v>
          </cell>
          <cell r="EP461">
            <v>0</v>
          </cell>
          <cell r="ER461">
            <v>0</v>
          </cell>
          <cell r="ET461">
            <v>0</v>
          </cell>
          <cell r="EV461">
            <v>0</v>
          </cell>
          <cell r="EX461">
            <v>0</v>
          </cell>
          <cell r="EZ461">
            <v>0</v>
          </cell>
          <cell r="FB461">
            <v>0</v>
          </cell>
          <cell r="FD461">
            <v>0</v>
          </cell>
          <cell r="FF461">
            <v>0</v>
          </cell>
          <cell r="FH461">
            <v>0</v>
          </cell>
          <cell r="FJ461">
            <v>0</v>
          </cell>
          <cell r="FL461">
            <v>0</v>
          </cell>
          <cell r="FN461">
            <v>0</v>
          </cell>
          <cell r="FP461">
            <v>0</v>
          </cell>
          <cell r="FR461">
            <v>0</v>
          </cell>
          <cell r="FT461">
            <v>0</v>
          </cell>
          <cell r="FV461">
            <v>0</v>
          </cell>
          <cell r="FX461">
            <v>0</v>
          </cell>
          <cell r="FZ461">
            <v>0</v>
          </cell>
          <cell r="GB461">
            <v>0</v>
          </cell>
          <cell r="GD461">
            <v>0</v>
          </cell>
          <cell r="GF461">
            <v>0</v>
          </cell>
          <cell r="GH461">
            <v>0</v>
          </cell>
          <cell r="GJ461">
            <v>0</v>
          </cell>
          <cell r="GL461">
            <v>0</v>
          </cell>
          <cell r="GN461">
            <v>0</v>
          </cell>
          <cell r="GP461">
            <v>0</v>
          </cell>
          <cell r="GR461">
            <v>0</v>
          </cell>
          <cell r="GT461">
            <v>0</v>
          </cell>
          <cell r="GV461">
            <v>0</v>
          </cell>
          <cell r="GX461">
            <v>0</v>
          </cell>
          <cell r="GZ461">
            <v>0</v>
          </cell>
          <cell r="HB461">
            <v>0</v>
          </cell>
          <cell r="HD461">
            <v>0</v>
          </cell>
          <cell r="HF461">
            <v>125.54061789725721</v>
          </cell>
          <cell r="HG461">
            <v>0</v>
          </cell>
          <cell r="HH461">
            <v>127.40473799999999</v>
          </cell>
          <cell r="HI461">
            <v>0</v>
          </cell>
          <cell r="HJ461">
            <v>126.92609899999999</v>
          </cell>
          <cell r="HK461">
            <v>0</v>
          </cell>
          <cell r="HL461">
            <v>133.16872000000001</v>
          </cell>
          <cell r="HM461">
            <v>0</v>
          </cell>
          <cell r="HN461">
            <v>513.04017489725709</v>
          </cell>
          <cell r="HP461">
            <v>140.41401998509613</v>
          </cell>
          <cell r="HQ461">
            <v>0</v>
          </cell>
          <cell r="HR461">
            <v>136.65265673061421</v>
          </cell>
          <cell r="HS461">
            <v>0</v>
          </cell>
          <cell r="HT461">
            <v>135.02629265949619</v>
          </cell>
          <cell r="HU461">
            <v>0</v>
          </cell>
          <cell r="HV461">
            <v>138.33322394095552</v>
          </cell>
          <cell r="HW461">
            <v>0</v>
          </cell>
          <cell r="HX461">
            <v>550.42619331616197</v>
          </cell>
          <cell r="HZ461">
            <v>0</v>
          </cell>
          <cell r="IA461">
            <v>0</v>
          </cell>
          <cell r="IB461">
            <v>0</v>
          </cell>
          <cell r="IC461">
            <v>0</v>
          </cell>
          <cell r="ID461">
            <v>0</v>
          </cell>
          <cell r="IE461">
            <v>0</v>
          </cell>
          <cell r="IF461">
            <v>0</v>
          </cell>
          <cell r="IG461">
            <v>0</v>
          </cell>
          <cell r="IH461">
            <v>0</v>
          </cell>
          <cell r="II461">
            <v>0</v>
          </cell>
          <cell r="IJ461">
            <v>0</v>
          </cell>
          <cell r="IK461">
            <v>0</v>
          </cell>
          <cell r="IL461">
            <v>0</v>
          </cell>
          <cell r="IM461">
            <v>0</v>
          </cell>
          <cell r="IN461">
            <v>0</v>
          </cell>
          <cell r="IO461">
            <v>0</v>
          </cell>
          <cell r="IP461">
            <v>0</v>
          </cell>
          <cell r="IQ461">
            <v>0</v>
          </cell>
          <cell r="IR461">
            <v>0</v>
          </cell>
          <cell r="IT461">
            <v>0</v>
          </cell>
          <cell r="IU461">
            <v>0</v>
          </cell>
          <cell r="IV461">
            <v>0</v>
          </cell>
          <cell r="IW461">
            <v>0</v>
          </cell>
          <cell r="IX461">
            <v>0</v>
          </cell>
          <cell r="IY461">
            <v>0</v>
          </cell>
          <cell r="IZ461">
            <v>0</v>
          </cell>
          <cell r="JA461">
            <v>0</v>
          </cell>
          <cell r="JB461">
            <v>0</v>
          </cell>
          <cell r="JD461">
            <v>0</v>
          </cell>
          <cell r="JE461">
            <v>0</v>
          </cell>
          <cell r="JF461">
            <v>0</v>
          </cell>
          <cell r="JG461">
            <v>0</v>
          </cell>
          <cell r="JH461">
            <v>0</v>
          </cell>
          <cell r="JI461">
            <v>0</v>
          </cell>
          <cell r="JJ461">
            <v>0</v>
          </cell>
          <cell r="JK461">
            <v>0</v>
          </cell>
          <cell r="JL461">
            <v>0</v>
          </cell>
          <cell r="JN461">
            <v>0</v>
          </cell>
          <cell r="JO461">
            <v>0</v>
          </cell>
          <cell r="JP461">
            <v>0</v>
          </cell>
          <cell r="JQ461">
            <v>0</v>
          </cell>
          <cell r="JR461">
            <v>0</v>
          </cell>
          <cell r="JS461">
            <v>0</v>
          </cell>
          <cell r="JT461">
            <v>0</v>
          </cell>
          <cell r="JU461">
            <v>0</v>
          </cell>
          <cell r="JV461">
            <v>0</v>
          </cell>
          <cell r="JX461">
            <v>0</v>
          </cell>
          <cell r="JY461">
            <v>0</v>
          </cell>
          <cell r="JZ461">
            <v>0</v>
          </cell>
          <cell r="KA461">
            <v>0</v>
          </cell>
          <cell r="KB461">
            <v>0</v>
          </cell>
          <cell r="KC461">
            <v>0</v>
          </cell>
          <cell r="KD461">
            <v>0</v>
          </cell>
          <cell r="KE461">
            <v>0</v>
          </cell>
          <cell r="KF461">
            <v>0</v>
          </cell>
          <cell r="KI461">
            <v>82.811937017598609</v>
          </cell>
          <cell r="KJ461">
            <v>0</v>
          </cell>
          <cell r="KK461">
            <v>85.510413999999997</v>
          </cell>
          <cell r="KL461">
            <v>0</v>
          </cell>
          <cell r="KM461">
            <v>84.882531999999998</v>
          </cell>
          <cell r="KN461">
            <v>0</v>
          </cell>
          <cell r="KO461">
            <v>86.559916999999999</v>
          </cell>
          <cell r="KR461">
            <v>455</v>
          </cell>
          <cell r="KS461">
            <v>42.42695135637728</v>
          </cell>
          <cell r="KU461">
            <v>82.811937017598609</v>
          </cell>
          <cell r="KW461">
            <v>125.54061789725719</v>
          </cell>
          <cell r="KY461">
            <v>168.20718189725719</v>
          </cell>
          <cell r="LA461">
            <v>211.05103189725719</v>
          </cell>
          <cell r="LC461">
            <v>252.94535589725717</v>
          </cell>
          <cell r="LE461">
            <v>295.37911989725717</v>
          </cell>
          <cell r="LG461">
            <v>337.82788789725714</v>
          </cell>
          <cell r="LI461">
            <v>379.87145489725714</v>
          </cell>
          <cell r="LK461">
            <v>423.59266289725713</v>
          </cell>
          <cell r="LM461">
            <v>466.43137189725712</v>
          </cell>
          <cell r="LO461">
            <v>513.04017489725709</v>
          </cell>
          <cell r="LP461">
            <v>0</v>
          </cell>
          <cell r="LQ461">
            <v>93.051742775557187</v>
          </cell>
          <cell r="LR461">
            <v>0</v>
          </cell>
          <cell r="LS461">
            <v>91.829341309902702</v>
          </cell>
          <cell r="LT461">
            <v>0</v>
          </cell>
          <cell r="LU461">
            <v>91.423395205578714</v>
          </cell>
          <cell r="LV461">
            <v>0</v>
          </cell>
          <cell r="LW461">
            <v>89.757396696532624</v>
          </cell>
          <cell r="LZ461">
            <v>455</v>
          </cell>
          <cell r="MA461">
            <v>46.161494191268346</v>
          </cell>
          <cell r="MB461">
            <v>0</v>
          </cell>
          <cell r="MC461">
            <v>93.051742775557187</v>
          </cell>
          <cell r="MD461">
            <v>0</v>
          </cell>
          <cell r="ME461">
            <v>140.41401998509613</v>
          </cell>
          <cell r="MF461">
            <v>0</v>
          </cell>
          <cell r="MG461">
            <v>185.94468989297465</v>
          </cell>
          <cell r="MH461">
            <v>0</v>
          </cell>
          <cell r="MI461">
            <v>232.24336129499883</v>
          </cell>
          <cell r="MJ461">
            <v>0</v>
          </cell>
          <cell r="MK461">
            <v>277.06667671571034</v>
          </cell>
          <cell r="ML461">
            <v>0</v>
          </cell>
          <cell r="MM461">
            <v>322.8706832833426</v>
          </cell>
          <cell r="MN461">
            <v>0</v>
          </cell>
          <cell r="MO461">
            <v>368.49007192128903</v>
          </cell>
          <cell r="MP461">
            <v>0</v>
          </cell>
          <cell r="MQ461">
            <v>412.09296937520651</v>
          </cell>
          <cell r="MR461">
            <v>0</v>
          </cell>
          <cell r="MS461">
            <v>457.66191313003105</v>
          </cell>
          <cell r="MT461">
            <v>0</v>
          </cell>
          <cell r="MU461">
            <v>501.85036607173913</v>
          </cell>
          <cell r="MV461">
            <v>0</v>
          </cell>
          <cell r="MW461">
            <v>550.42619331616197</v>
          </cell>
        </row>
        <row r="462">
          <cell r="B462" t="str">
            <v>COGS - Merchandise Sales</v>
          </cell>
          <cell r="D462">
            <v>152.71206945999998</v>
          </cell>
          <cell r="F462">
            <v>13.133438999999999</v>
          </cell>
          <cell r="H462">
            <v>28.051022</v>
          </cell>
          <cell r="J462">
            <v>14.318804</v>
          </cell>
          <cell r="L462">
            <v>11.070012999999999</v>
          </cell>
          <cell r="N462">
            <v>9.5248489999999997</v>
          </cell>
          <cell r="P462">
            <v>9.6386959999999995</v>
          </cell>
          <cell r="R462">
            <v>9.9405380000000001</v>
          </cell>
          <cell r="T462">
            <v>10.795658999999999</v>
          </cell>
          <cell r="V462">
            <v>11.506484</v>
          </cell>
          <cell r="X462">
            <v>12.507857</v>
          </cell>
          <cell r="Z462">
            <v>12.475037</v>
          </cell>
          <cell r="AB462">
            <v>12.739706</v>
          </cell>
          <cell r="AD462">
            <v>155.70210399999996</v>
          </cell>
          <cell r="AF462">
            <v>13.133438999999999</v>
          </cell>
          <cell r="AH462">
            <v>28.051022</v>
          </cell>
          <cell r="AJ462">
            <v>14.318804</v>
          </cell>
          <cell r="AL462">
            <v>10.540122999999999</v>
          </cell>
          <cell r="AN462">
            <v>9.5248489999999997</v>
          </cell>
          <cell r="AP462">
            <v>9.6386959999999995</v>
          </cell>
          <cell r="AR462">
            <v>9.9405380000000001</v>
          </cell>
          <cell r="AT462">
            <v>10.645747999999999</v>
          </cell>
          <cell r="AV462">
            <v>11.506484</v>
          </cell>
          <cell r="AX462">
            <v>12.07519898</v>
          </cell>
          <cell r="AZ462">
            <v>11.522320640000002</v>
          </cell>
          <cell r="BB462">
            <v>11.72432364</v>
          </cell>
          <cell r="BD462">
            <v>152.62154626</v>
          </cell>
          <cell r="BF462">
            <v>0</v>
          </cell>
          <cell r="BH462">
            <v>0</v>
          </cell>
          <cell r="BJ462">
            <v>0</v>
          </cell>
          <cell r="BL462">
            <v>0</v>
          </cell>
          <cell r="BN462">
            <v>0</v>
          </cell>
          <cell r="BP462">
            <v>0</v>
          </cell>
          <cell r="BR462">
            <v>0</v>
          </cell>
          <cell r="BT462">
            <v>0</v>
          </cell>
          <cell r="BV462">
            <v>0</v>
          </cell>
          <cell r="BX462">
            <v>0</v>
          </cell>
          <cell r="BZ462">
            <v>0</v>
          </cell>
          <cell r="CB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0</v>
          </cell>
          <cell r="CJ462">
            <v>0</v>
          </cell>
          <cell r="CL462">
            <v>0</v>
          </cell>
          <cell r="CN462">
            <v>0</v>
          </cell>
          <cell r="CP462">
            <v>0</v>
          </cell>
          <cell r="CR462">
            <v>0</v>
          </cell>
          <cell r="CT462">
            <v>0</v>
          </cell>
          <cell r="CV462">
            <v>0</v>
          </cell>
          <cell r="CX462">
            <v>0</v>
          </cell>
          <cell r="CZ462">
            <v>0</v>
          </cell>
          <cell r="DB462">
            <v>0</v>
          </cell>
          <cell r="DD462">
            <v>0</v>
          </cell>
          <cell r="DF462">
            <v>0</v>
          </cell>
          <cell r="DH462">
            <v>0</v>
          </cell>
          <cell r="DJ462">
            <v>0</v>
          </cell>
          <cell r="DL462">
            <v>0</v>
          </cell>
          <cell r="DN462">
            <v>0</v>
          </cell>
          <cell r="DP462">
            <v>0</v>
          </cell>
          <cell r="DR462">
            <v>0</v>
          </cell>
          <cell r="DT462">
            <v>0</v>
          </cell>
          <cell r="DV462">
            <v>0</v>
          </cell>
          <cell r="DX462">
            <v>0</v>
          </cell>
          <cell r="DZ462">
            <v>0</v>
          </cell>
          <cell r="EB462">
            <v>0</v>
          </cell>
          <cell r="ED462">
            <v>0</v>
          </cell>
          <cell r="EF462">
            <v>0</v>
          </cell>
          <cell r="EH462">
            <v>0</v>
          </cell>
          <cell r="EJ462">
            <v>0</v>
          </cell>
          <cell r="EL462">
            <v>0</v>
          </cell>
          <cell r="EN462">
            <v>0</v>
          </cell>
          <cell r="EP462">
            <v>0</v>
          </cell>
          <cell r="ER462">
            <v>0</v>
          </cell>
          <cell r="ET462">
            <v>0</v>
          </cell>
          <cell r="EV462">
            <v>0</v>
          </cell>
          <cell r="EX462">
            <v>0</v>
          </cell>
          <cell r="EZ462">
            <v>0</v>
          </cell>
          <cell r="FB462">
            <v>0</v>
          </cell>
          <cell r="FD462">
            <v>0</v>
          </cell>
          <cell r="FF462">
            <v>0</v>
          </cell>
          <cell r="FH462">
            <v>0</v>
          </cell>
          <cell r="FJ462">
            <v>0</v>
          </cell>
          <cell r="FL462">
            <v>0</v>
          </cell>
          <cell r="FN462">
            <v>0</v>
          </cell>
          <cell r="FP462">
            <v>0</v>
          </cell>
          <cell r="FR462">
            <v>0</v>
          </cell>
          <cell r="FT462">
            <v>0</v>
          </cell>
          <cell r="FV462">
            <v>0</v>
          </cell>
          <cell r="FX462">
            <v>0</v>
          </cell>
          <cell r="FZ462">
            <v>0</v>
          </cell>
          <cell r="GB462">
            <v>0</v>
          </cell>
          <cell r="GD462">
            <v>0</v>
          </cell>
          <cell r="GF462">
            <v>0</v>
          </cell>
          <cell r="GH462">
            <v>0</v>
          </cell>
          <cell r="GJ462">
            <v>0</v>
          </cell>
          <cell r="GL462">
            <v>0</v>
          </cell>
          <cell r="GN462">
            <v>0</v>
          </cell>
          <cell r="GP462">
            <v>0</v>
          </cell>
          <cell r="GR462">
            <v>0</v>
          </cell>
          <cell r="GT462">
            <v>0</v>
          </cell>
          <cell r="GV462">
            <v>0</v>
          </cell>
          <cell r="GX462">
            <v>0</v>
          </cell>
          <cell r="GZ462">
            <v>0</v>
          </cell>
          <cell r="HB462">
            <v>0</v>
          </cell>
          <cell r="HD462">
            <v>0</v>
          </cell>
          <cell r="HF462">
            <v>55.503264999999999</v>
          </cell>
          <cell r="HH462">
            <v>30.233557999999999</v>
          </cell>
          <cell r="HJ462">
            <v>32.242680999999997</v>
          </cell>
          <cell r="HL462">
            <v>37.7226</v>
          </cell>
          <cell r="HN462">
            <v>155.70210399999996</v>
          </cell>
          <cell r="HP462">
            <v>55.503264999999999</v>
          </cell>
          <cell r="HR462">
            <v>29.703667999999997</v>
          </cell>
          <cell r="HT462">
            <v>32.092770000000002</v>
          </cell>
          <cell r="HV462">
            <v>35.321843260000001</v>
          </cell>
          <cell r="HX462">
            <v>152.62154626</v>
          </cell>
          <cell r="HZ462">
            <v>0</v>
          </cell>
          <cell r="IB462">
            <v>0</v>
          </cell>
          <cell r="ID462">
            <v>0</v>
          </cell>
          <cell r="IF462">
            <v>0</v>
          </cell>
          <cell r="IH462">
            <v>0</v>
          </cell>
          <cell r="II462">
            <v>0</v>
          </cell>
          <cell r="IJ462">
            <v>0</v>
          </cell>
          <cell r="IL462">
            <v>0</v>
          </cell>
          <cell r="IN462">
            <v>0</v>
          </cell>
          <cell r="IP462">
            <v>0</v>
          </cell>
          <cell r="IR462">
            <v>0</v>
          </cell>
          <cell r="IT462">
            <v>0</v>
          </cell>
          <cell r="IV462">
            <v>0</v>
          </cell>
          <cell r="IX462">
            <v>0</v>
          </cell>
          <cell r="IZ462">
            <v>0</v>
          </cell>
          <cell r="JB462">
            <v>0</v>
          </cell>
          <cell r="JD462">
            <v>0</v>
          </cell>
          <cell r="JF462">
            <v>0</v>
          </cell>
          <cell r="JH462">
            <v>0</v>
          </cell>
          <cell r="JJ462">
            <v>0</v>
          </cell>
          <cell r="JL462">
            <v>0</v>
          </cell>
          <cell r="JN462">
            <v>0</v>
          </cell>
          <cell r="JP462">
            <v>0</v>
          </cell>
          <cell r="JR462">
            <v>0</v>
          </cell>
          <cell r="JT462">
            <v>0</v>
          </cell>
          <cell r="JV462">
            <v>0</v>
          </cell>
          <cell r="JX462">
            <v>0</v>
          </cell>
          <cell r="JZ462">
            <v>0</v>
          </cell>
          <cell r="KB462">
            <v>0</v>
          </cell>
          <cell r="KD462">
            <v>0</v>
          </cell>
          <cell r="KF462">
            <v>0</v>
          </cell>
          <cell r="KI462">
            <v>41.184460999999999</v>
          </cell>
          <cell r="KJ462">
            <v>0</v>
          </cell>
          <cell r="KK462">
            <v>20.594861999999999</v>
          </cell>
          <cell r="KL462">
            <v>0</v>
          </cell>
          <cell r="KM462">
            <v>20.736196999999997</v>
          </cell>
          <cell r="KN462">
            <v>0</v>
          </cell>
          <cell r="KO462">
            <v>24.982894000000002</v>
          </cell>
          <cell r="KR462">
            <v>456</v>
          </cell>
          <cell r="KS462">
            <v>13.133438999999999</v>
          </cell>
          <cell r="KU462">
            <v>41.184460999999999</v>
          </cell>
          <cell r="KW462">
            <v>55.503264999999999</v>
          </cell>
          <cell r="KY462">
            <v>66.573278000000002</v>
          </cell>
          <cell r="LA462">
            <v>76.098127000000005</v>
          </cell>
          <cell r="LC462">
            <v>85.736823000000001</v>
          </cell>
          <cell r="LE462">
            <v>95.677361000000005</v>
          </cell>
          <cell r="LG462">
            <v>106.47302000000001</v>
          </cell>
          <cell r="LI462">
            <v>117.97950400000001</v>
          </cell>
          <cell r="LK462">
            <v>130.48736099999999</v>
          </cell>
          <cell r="LM462">
            <v>142.96239800000001</v>
          </cell>
          <cell r="LO462">
            <v>155.70210400000002</v>
          </cell>
          <cell r="LP462">
            <v>0</v>
          </cell>
          <cell r="LQ462">
            <v>41.184460999999999</v>
          </cell>
          <cell r="LS462">
            <v>20.064971999999997</v>
          </cell>
          <cell r="LU462">
            <v>20.586286000000001</v>
          </cell>
          <cell r="LW462">
            <v>23.59751962</v>
          </cell>
          <cell r="LZ462">
            <v>456</v>
          </cell>
          <cell r="MA462">
            <v>13.133438999999999</v>
          </cell>
          <cell r="MB462">
            <v>0</v>
          </cell>
          <cell r="MC462">
            <v>41.184460999999999</v>
          </cell>
          <cell r="MD462">
            <v>0</v>
          </cell>
          <cell r="ME462">
            <v>55.503264999999999</v>
          </cell>
          <cell r="MF462">
            <v>0</v>
          </cell>
          <cell r="MG462">
            <v>66.043387999999993</v>
          </cell>
          <cell r="MH462">
            <v>0</v>
          </cell>
          <cell r="MI462">
            <v>75.568236999999996</v>
          </cell>
          <cell r="MJ462">
            <v>0</v>
          </cell>
          <cell r="MK462">
            <v>85.206932999999992</v>
          </cell>
          <cell r="ML462">
            <v>0</v>
          </cell>
          <cell r="MM462">
            <v>95.147470999999996</v>
          </cell>
          <cell r="MN462">
            <v>0</v>
          </cell>
          <cell r="MO462">
            <v>105.79321899999999</v>
          </cell>
          <cell r="MP462">
            <v>0</v>
          </cell>
          <cell r="MQ462">
            <v>117.29970299999999</v>
          </cell>
          <cell r="MR462">
            <v>0</v>
          </cell>
          <cell r="MS462">
            <v>129.37490198</v>
          </cell>
          <cell r="MT462">
            <v>0</v>
          </cell>
          <cell r="MU462">
            <v>140.89722262000001</v>
          </cell>
          <cell r="MV462">
            <v>0</v>
          </cell>
          <cell r="MW462">
            <v>152.62154626</v>
          </cell>
        </row>
        <row r="463">
          <cell r="B463" t="str">
            <v>Fees - Cost</v>
          </cell>
          <cell r="D463">
            <v>12.324136999999999</v>
          </cell>
          <cell r="F463">
            <v>1.0578289999999999</v>
          </cell>
          <cell r="H463">
            <v>1.0401980000000002</v>
          </cell>
          <cell r="J463">
            <v>1.0502640000000001</v>
          </cell>
          <cell r="L463">
            <v>1.1185510000000001</v>
          </cell>
          <cell r="N463">
            <v>0.99171900000000002</v>
          </cell>
          <cell r="P463">
            <v>1.0178419999999999</v>
          </cell>
          <cell r="R463">
            <v>1.064865</v>
          </cell>
          <cell r="T463">
            <v>1.0031350000000001</v>
          </cell>
          <cell r="V463">
            <v>1.022621</v>
          </cell>
          <cell r="X463">
            <v>1.0241150000000001</v>
          </cell>
          <cell r="Z463">
            <v>0.99940600000000002</v>
          </cell>
          <cell r="AB463">
            <v>1.15683</v>
          </cell>
          <cell r="AD463">
            <v>12.547374999999999</v>
          </cell>
          <cell r="AF463">
            <v>1.0668412194454748</v>
          </cell>
          <cell r="AH463">
            <v>0.96788824088980008</v>
          </cell>
          <cell r="AJ463">
            <v>1.0699145952240046</v>
          </cell>
          <cell r="AL463">
            <v>0.99391274344537328</v>
          </cell>
          <cell r="AN463">
            <v>1.0495313930856525</v>
          </cell>
          <cell r="AP463">
            <v>1.1102139213827695</v>
          </cell>
          <cell r="AR463">
            <v>1.0264525749263311</v>
          </cell>
          <cell r="AT463">
            <v>1.0913249685160453</v>
          </cell>
          <cell r="AV463">
            <v>1.0291828076953429</v>
          </cell>
          <cell r="AX463">
            <v>1.0478184315972563</v>
          </cell>
          <cell r="AZ463">
            <v>1.0877792362330545</v>
          </cell>
          <cell r="BB463">
            <v>1.1406153043317879</v>
          </cell>
          <cell r="BD463">
            <v>12.681475436772892</v>
          </cell>
          <cell r="BF463">
            <v>0</v>
          </cell>
          <cell r="BH463">
            <v>0</v>
          </cell>
          <cell r="BJ463">
            <v>0</v>
          </cell>
          <cell r="BL463">
            <v>0</v>
          </cell>
          <cell r="BN463">
            <v>0</v>
          </cell>
          <cell r="BP463">
            <v>0</v>
          </cell>
          <cell r="BR463">
            <v>0</v>
          </cell>
          <cell r="BT463">
            <v>0</v>
          </cell>
          <cell r="BV463">
            <v>0</v>
          </cell>
          <cell r="BX463">
            <v>0</v>
          </cell>
          <cell r="BZ463">
            <v>0</v>
          </cell>
          <cell r="CB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0</v>
          </cell>
          <cell r="CJ463">
            <v>0</v>
          </cell>
          <cell r="CL463">
            <v>0</v>
          </cell>
          <cell r="CN463">
            <v>0</v>
          </cell>
          <cell r="CP463">
            <v>0</v>
          </cell>
          <cell r="CR463">
            <v>0</v>
          </cell>
          <cell r="CT463">
            <v>0</v>
          </cell>
          <cell r="CV463">
            <v>0</v>
          </cell>
          <cell r="CX463">
            <v>0</v>
          </cell>
          <cell r="CZ463">
            <v>0</v>
          </cell>
          <cell r="DB463">
            <v>0</v>
          </cell>
          <cell r="DD463">
            <v>0</v>
          </cell>
          <cell r="DF463">
            <v>0</v>
          </cell>
          <cell r="DH463">
            <v>0</v>
          </cell>
          <cell r="DJ463">
            <v>0</v>
          </cell>
          <cell r="DL463">
            <v>0</v>
          </cell>
          <cell r="DN463">
            <v>0</v>
          </cell>
          <cell r="DP463">
            <v>0</v>
          </cell>
          <cell r="DR463">
            <v>0</v>
          </cell>
          <cell r="DT463">
            <v>0</v>
          </cell>
          <cell r="DV463">
            <v>0</v>
          </cell>
          <cell r="DX463">
            <v>0</v>
          </cell>
          <cell r="DZ463">
            <v>0</v>
          </cell>
          <cell r="EB463">
            <v>0</v>
          </cell>
          <cell r="ED463">
            <v>0</v>
          </cell>
          <cell r="EF463">
            <v>0</v>
          </cell>
          <cell r="EH463">
            <v>0</v>
          </cell>
          <cell r="EJ463">
            <v>0</v>
          </cell>
          <cell r="EL463">
            <v>0</v>
          </cell>
          <cell r="EN463">
            <v>0</v>
          </cell>
          <cell r="EP463">
            <v>0</v>
          </cell>
          <cell r="ER463">
            <v>0</v>
          </cell>
          <cell r="ET463">
            <v>0</v>
          </cell>
          <cell r="EV463">
            <v>0</v>
          </cell>
          <cell r="EX463">
            <v>0</v>
          </cell>
          <cell r="EZ463">
            <v>0</v>
          </cell>
          <cell r="FB463">
            <v>0</v>
          </cell>
          <cell r="FD463">
            <v>0</v>
          </cell>
          <cell r="FF463">
            <v>0</v>
          </cell>
          <cell r="FH463">
            <v>0</v>
          </cell>
          <cell r="FJ463">
            <v>0</v>
          </cell>
          <cell r="FL463">
            <v>0</v>
          </cell>
          <cell r="FN463">
            <v>0</v>
          </cell>
          <cell r="FP463">
            <v>0</v>
          </cell>
          <cell r="FR463">
            <v>0</v>
          </cell>
          <cell r="FT463">
            <v>0</v>
          </cell>
          <cell r="FV463">
            <v>0</v>
          </cell>
          <cell r="FX463">
            <v>0</v>
          </cell>
          <cell r="FZ463">
            <v>0</v>
          </cell>
          <cell r="GB463">
            <v>0</v>
          </cell>
          <cell r="GD463">
            <v>0</v>
          </cell>
          <cell r="GF463">
            <v>0</v>
          </cell>
          <cell r="GH463">
            <v>0</v>
          </cell>
          <cell r="GJ463">
            <v>0</v>
          </cell>
          <cell r="GL463">
            <v>0</v>
          </cell>
          <cell r="GN463">
            <v>0</v>
          </cell>
          <cell r="GP463">
            <v>0</v>
          </cell>
          <cell r="GR463">
            <v>0</v>
          </cell>
          <cell r="GT463">
            <v>0</v>
          </cell>
          <cell r="GV463">
            <v>0</v>
          </cell>
          <cell r="GX463">
            <v>0</v>
          </cell>
          <cell r="GZ463">
            <v>0</v>
          </cell>
          <cell r="HB463">
            <v>0</v>
          </cell>
          <cell r="HD463">
            <v>0</v>
          </cell>
          <cell r="HF463">
            <v>3.1482910000000004</v>
          </cell>
          <cell r="HH463">
            <v>3.1281119999999998</v>
          </cell>
          <cell r="HJ463">
            <v>3.0906210000000001</v>
          </cell>
          <cell r="HL463">
            <v>3.1803509999999999</v>
          </cell>
          <cell r="HN463">
            <v>12.547374999999999</v>
          </cell>
          <cell r="HP463">
            <v>3.1046440555592794</v>
          </cell>
          <cell r="HR463">
            <v>3.1536580579137952</v>
          </cell>
          <cell r="HT463">
            <v>3.1469603511377198</v>
          </cell>
          <cell r="HV463">
            <v>3.2762129721620985</v>
          </cell>
          <cell r="HX463">
            <v>12.681475436772892</v>
          </cell>
          <cell r="HZ463">
            <v>0</v>
          </cell>
          <cell r="IB463">
            <v>0</v>
          </cell>
          <cell r="ID463">
            <v>0</v>
          </cell>
          <cell r="IF463">
            <v>0</v>
          </cell>
          <cell r="IH463">
            <v>0</v>
          </cell>
          <cell r="II463">
            <v>0</v>
          </cell>
          <cell r="IJ463">
            <v>0</v>
          </cell>
          <cell r="IL463">
            <v>0</v>
          </cell>
          <cell r="IN463">
            <v>0</v>
          </cell>
          <cell r="IP463">
            <v>0</v>
          </cell>
          <cell r="IR463">
            <v>0</v>
          </cell>
          <cell r="IT463">
            <v>0</v>
          </cell>
          <cell r="IV463">
            <v>0</v>
          </cell>
          <cell r="IX463">
            <v>0</v>
          </cell>
          <cell r="IZ463">
            <v>0</v>
          </cell>
          <cell r="JB463">
            <v>0</v>
          </cell>
          <cell r="JD463">
            <v>0</v>
          </cell>
          <cell r="JF463">
            <v>0</v>
          </cell>
          <cell r="JH463">
            <v>0</v>
          </cell>
          <cell r="JJ463">
            <v>0</v>
          </cell>
          <cell r="JL463">
            <v>0</v>
          </cell>
          <cell r="JN463">
            <v>0</v>
          </cell>
          <cell r="JP463">
            <v>0</v>
          </cell>
          <cell r="JR463">
            <v>0</v>
          </cell>
          <cell r="JT463">
            <v>0</v>
          </cell>
          <cell r="JV463">
            <v>0</v>
          </cell>
          <cell r="JX463">
            <v>0</v>
          </cell>
          <cell r="JZ463">
            <v>0</v>
          </cell>
          <cell r="KB463">
            <v>0</v>
          </cell>
          <cell r="KD463">
            <v>0</v>
          </cell>
          <cell r="KF463">
            <v>0</v>
          </cell>
          <cell r="KI463">
            <v>2.0980270000000001</v>
          </cell>
          <cell r="KJ463">
            <v>0</v>
          </cell>
          <cell r="KK463">
            <v>2.1102699999999999</v>
          </cell>
          <cell r="KL463">
            <v>0</v>
          </cell>
          <cell r="KM463">
            <v>2.0680000000000001</v>
          </cell>
          <cell r="KN463">
            <v>0</v>
          </cell>
          <cell r="KO463">
            <v>2.0235210000000001</v>
          </cell>
          <cell r="KR463">
            <v>457</v>
          </cell>
          <cell r="KS463">
            <v>1.0578289999999999</v>
          </cell>
          <cell r="KU463">
            <v>2.0980270000000001</v>
          </cell>
          <cell r="KW463">
            <v>3.1482910000000004</v>
          </cell>
          <cell r="KY463">
            <v>4.2668420000000005</v>
          </cell>
          <cell r="LA463">
            <v>5.2585610000000003</v>
          </cell>
          <cell r="LC463">
            <v>6.2764030000000002</v>
          </cell>
          <cell r="LE463">
            <v>7.3412680000000003</v>
          </cell>
          <cell r="LG463">
            <v>8.3444029999999998</v>
          </cell>
          <cell r="LI463">
            <v>9.3670240000000007</v>
          </cell>
          <cell r="LK463">
            <v>10.391139000000001</v>
          </cell>
          <cell r="LM463">
            <v>11.390545000000001</v>
          </cell>
          <cell r="LO463">
            <v>12.547375000000001</v>
          </cell>
          <cell r="LP463">
            <v>0</v>
          </cell>
          <cell r="LQ463">
            <v>2.0347294603352748</v>
          </cell>
          <cell r="LS463">
            <v>2.0434441365310256</v>
          </cell>
          <cell r="LU463">
            <v>2.1177775434423767</v>
          </cell>
          <cell r="LW463">
            <v>2.1355976678303108</v>
          </cell>
          <cell r="LZ463">
            <v>457</v>
          </cell>
          <cell r="MA463">
            <v>1.0668412194454748</v>
          </cell>
          <cell r="MB463">
            <v>0</v>
          </cell>
          <cell r="MC463">
            <v>2.0347294603352748</v>
          </cell>
          <cell r="MD463">
            <v>0</v>
          </cell>
          <cell r="ME463">
            <v>3.1046440555592794</v>
          </cell>
          <cell r="MF463">
            <v>0</v>
          </cell>
          <cell r="MG463">
            <v>4.098556799004653</v>
          </cell>
          <cell r="MH463">
            <v>0</v>
          </cell>
          <cell r="MI463">
            <v>5.1480881920903059</v>
          </cell>
          <cell r="MJ463">
            <v>0</v>
          </cell>
          <cell r="MK463">
            <v>6.258302113473075</v>
          </cell>
          <cell r="ML463">
            <v>0</v>
          </cell>
          <cell r="MM463">
            <v>7.2847546883994063</v>
          </cell>
          <cell r="MN463">
            <v>0</v>
          </cell>
          <cell r="MO463">
            <v>8.3760796569154508</v>
          </cell>
          <cell r="MP463">
            <v>0</v>
          </cell>
          <cell r="MQ463">
            <v>9.405262464610793</v>
          </cell>
          <cell r="MR463">
            <v>0</v>
          </cell>
          <cell r="MS463">
            <v>10.45308089620805</v>
          </cell>
          <cell r="MT463">
            <v>0</v>
          </cell>
          <cell r="MU463">
            <v>11.540860132441104</v>
          </cell>
          <cell r="MV463">
            <v>0</v>
          </cell>
          <cell r="MW463">
            <v>12.681475436772892</v>
          </cell>
        </row>
        <row r="464">
          <cell r="B464" t="str">
            <v>Loan Losses</v>
          </cell>
          <cell r="D464">
            <v>0</v>
          </cell>
          <cell r="F464">
            <v>0</v>
          </cell>
          <cell r="H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R464">
            <v>0</v>
          </cell>
          <cell r="T464">
            <v>0</v>
          </cell>
          <cell r="V464">
            <v>0</v>
          </cell>
          <cell r="X464">
            <v>0</v>
          </cell>
          <cell r="Z464">
            <v>0</v>
          </cell>
          <cell r="AB464">
            <v>0</v>
          </cell>
          <cell r="AD464">
            <v>0</v>
          </cell>
          <cell r="AF464">
            <v>0</v>
          </cell>
          <cell r="AH464">
            <v>0</v>
          </cell>
          <cell r="AJ464">
            <v>0</v>
          </cell>
          <cell r="AL464">
            <v>0</v>
          </cell>
          <cell r="AN464">
            <v>0</v>
          </cell>
          <cell r="AP464">
            <v>0</v>
          </cell>
          <cell r="AR464">
            <v>0</v>
          </cell>
          <cell r="AT464">
            <v>0</v>
          </cell>
          <cell r="AV464">
            <v>0</v>
          </cell>
          <cell r="AX464">
            <v>0</v>
          </cell>
          <cell r="AZ464">
            <v>0</v>
          </cell>
          <cell r="BB464">
            <v>0</v>
          </cell>
          <cell r="BD464">
            <v>0</v>
          </cell>
          <cell r="BF464">
            <v>0</v>
          </cell>
          <cell r="BH464">
            <v>0</v>
          </cell>
          <cell r="BJ464">
            <v>0</v>
          </cell>
          <cell r="BL464">
            <v>0</v>
          </cell>
          <cell r="BN464">
            <v>0</v>
          </cell>
          <cell r="BP464">
            <v>0</v>
          </cell>
          <cell r="BR464">
            <v>0</v>
          </cell>
          <cell r="BT464">
            <v>0</v>
          </cell>
          <cell r="BV464">
            <v>0</v>
          </cell>
          <cell r="BX464">
            <v>0</v>
          </cell>
          <cell r="BZ464">
            <v>0</v>
          </cell>
          <cell r="CB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0</v>
          </cell>
          <cell r="CJ464">
            <v>0</v>
          </cell>
          <cell r="CL464">
            <v>0</v>
          </cell>
          <cell r="CN464">
            <v>0</v>
          </cell>
          <cell r="CP464">
            <v>0</v>
          </cell>
          <cell r="CR464">
            <v>0</v>
          </cell>
          <cell r="CT464">
            <v>0</v>
          </cell>
          <cell r="CV464">
            <v>0</v>
          </cell>
          <cell r="CX464">
            <v>0</v>
          </cell>
          <cell r="CZ464">
            <v>0</v>
          </cell>
          <cell r="DB464">
            <v>0</v>
          </cell>
          <cell r="DD464">
            <v>0</v>
          </cell>
          <cell r="DF464">
            <v>0</v>
          </cell>
          <cell r="DH464">
            <v>0</v>
          </cell>
          <cell r="DJ464">
            <v>0</v>
          </cell>
          <cell r="DL464">
            <v>0</v>
          </cell>
          <cell r="DN464">
            <v>0</v>
          </cell>
          <cell r="DP464">
            <v>0</v>
          </cell>
          <cell r="DR464">
            <v>0</v>
          </cell>
          <cell r="DT464">
            <v>0</v>
          </cell>
          <cell r="DV464">
            <v>0</v>
          </cell>
          <cell r="DX464">
            <v>0</v>
          </cell>
          <cell r="DZ464">
            <v>0</v>
          </cell>
          <cell r="EB464">
            <v>0</v>
          </cell>
          <cell r="ED464">
            <v>0</v>
          </cell>
          <cell r="EF464">
            <v>0</v>
          </cell>
          <cell r="EH464">
            <v>0</v>
          </cell>
          <cell r="EJ464">
            <v>0</v>
          </cell>
          <cell r="EL464">
            <v>0</v>
          </cell>
          <cell r="EN464">
            <v>0</v>
          </cell>
          <cell r="EP464">
            <v>0</v>
          </cell>
          <cell r="ER464">
            <v>0</v>
          </cell>
          <cell r="ET464">
            <v>0</v>
          </cell>
          <cell r="EV464">
            <v>0</v>
          </cell>
          <cell r="EX464">
            <v>0</v>
          </cell>
          <cell r="EZ464">
            <v>0</v>
          </cell>
          <cell r="FB464">
            <v>0</v>
          </cell>
          <cell r="FD464">
            <v>0</v>
          </cell>
          <cell r="FF464">
            <v>0</v>
          </cell>
          <cell r="FH464">
            <v>0</v>
          </cell>
          <cell r="FJ464">
            <v>0</v>
          </cell>
          <cell r="FL464">
            <v>0</v>
          </cell>
          <cell r="FN464">
            <v>0</v>
          </cell>
          <cell r="FP464">
            <v>0</v>
          </cell>
          <cell r="FR464">
            <v>0</v>
          </cell>
          <cell r="FT464">
            <v>0</v>
          </cell>
          <cell r="FV464">
            <v>0</v>
          </cell>
          <cell r="FX464">
            <v>0</v>
          </cell>
          <cell r="FZ464">
            <v>0</v>
          </cell>
          <cell r="GB464">
            <v>0</v>
          </cell>
          <cell r="GD464">
            <v>0</v>
          </cell>
          <cell r="GF464">
            <v>0</v>
          </cell>
          <cell r="GH464">
            <v>0</v>
          </cell>
          <cell r="GJ464">
            <v>0</v>
          </cell>
          <cell r="GL464">
            <v>0</v>
          </cell>
          <cell r="GN464">
            <v>0</v>
          </cell>
          <cell r="GP464">
            <v>0</v>
          </cell>
          <cell r="GR464">
            <v>0</v>
          </cell>
          <cell r="GT464">
            <v>0</v>
          </cell>
          <cell r="GV464">
            <v>0</v>
          </cell>
          <cell r="GX464">
            <v>0</v>
          </cell>
          <cell r="GZ464">
            <v>0</v>
          </cell>
          <cell r="HB464">
            <v>0</v>
          </cell>
          <cell r="HD464">
            <v>0</v>
          </cell>
          <cell r="HF464">
            <v>0</v>
          </cell>
          <cell r="HH464">
            <v>0</v>
          </cell>
          <cell r="HJ464">
            <v>0</v>
          </cell>
          <cell r="HL464">
            <v>0</v>
          </cell>
          <cell r="HN464">
            <v>0</v>
          </cell>
          <cell r="HP464">
            <v>0</v>
          </cell>
          <cell r="HR464">
            <v>0</v>
          </cell>
          <cell r="HT464">
            <v>0</v>
          </cell>
          <cell r="HV464">
            <v>0</v>
          </cell>
          <cell r="HX464">
            <v>0</v>
          </cell>
          <cell r="HZ464">
            <v>0</v>
          </cell>
          <cell r="IB464">
            <v>0</v>
          </cell>
          <cell r="ID464">
            <v>0</v>
          </cell>
          <cell r="IF464">
            <v>0</v>
          </cell>
          <cell r="IH464">
            <v>0</v>
          </cell>
          <cell r="II464">
            <v>0</v>
          </cell>
          <cell r="IJ464">
            <v>0</v>
          </cell>
          <cell r="IL464">
            <v>0</v>
          </cell>
          <cell r="IN464">
            <v>0</v>
          </cell>
          <cell r="IP464">
            <v>0</v>
          </cell>
          <cell r="IR464">
            <v>0</v>
          </cell>
          <cell r="IT464">
            <v>0</v>
          </cell>
          <cell r="IV464">
            <v>0</v>
          </cell>
          <cell r="IX464">
            <v>0</v>
          </cell>
          <cell r="IZ464">
            <v>0</v>
          </cell>
          <cell r="JB464">
            <v>0</v>
          </cell>
          <cell r="JD464">
            <v>0</v>
          </cell>
          <cell r="JF464">
            <v>0</v>
          </cell>
          <cell r="JH464">
            <v>0</v>
          </cell>
          <cell r="JJ464">
            <v>0</v>
          </cell>
          <cell r="JL464">
            <v>0</v>
          </cell>
          <cell r="JN464">
            <v>0</v>
          </cell>
          <cell r="JP464">
            <v>0</v>
          </cell>
          <cell r="JR464">
            <v>0</v>
          </cell>
          <cell r="JT464">
            <v>0</v>
          </cell>
          <cell r="JV464">
            <v>0</v>
          </cell>
          <cell r="JX464">
            <v>0</v>
          </cell>
          <cell r="JZ464">
            <v>0</v>
          </cell>
          <cell r="KB464">
            <v>0</v>
          </cell>
          <cell r="KD464">
            <v>0</v>
          </cell>
          <cell r="KF464">
            <v>0</v>
          </cell>
          <cell r="KI464">
            <v>0</v>
          </cell>
          <cell r="KJ464">
            <v>0</v>
          </cell>
          <cell r="KK464">
            <v>0</v>
          </cell>
          <cell r="KL464">
            <v>0</v>
          </cell>
          <cell r="KM464">
            <v>0</v>
          </cell>
          <cell r="KN464">
            <v>0</v>
          </cell>
          <cell r="KO464">
            <v>0</v>
          </cell>
          <cell r="KR464">
            <v>458</v>
          </cell>
          <cell r="KS464">
            <v>0</v>
          </cell>
          <cell r="KU464">
            <v>0</v>
          </cell>
          <cell r="KW464">
            <v>0</v>
          </cell>
          <cell r="KY464">
            <v>0</v>
          </cell>
          <cell r="LA464">
            <v>0</v>
          </cell>
          <cell r="LC464">
            <v>0</v>
          </cell>
          <cell r="LE464">
            <v>0</v>
          </cell>
          <cell r="LG464">
            <v>0</v>
          </cell>
          <cell r="LI464">
            <v>0</v>
          </cell>
          <cell r="LK464">
            <v>0</v>
          </cell>
          <cell r="LM464">
            <v>0</v>
          </cell>
          <cell r="LO464">
            <v>0</v>
          </cell>
          <cell r="LP464">
            <v>0</v>
          </cell>
          <cell r="LQ464">
            <v>0</v>
          </cell>
          <cell r="LS464">
            <v>0</v>
          </cell>
          <cell r="LU464">
            <v>0</v>
          </cell>
          <cell r="LW464">
            <v>0</v>
          </cell>
          <cell r="LZ464">
            <v>458</v>
          </cell>
          <cell r="MA464">
            <v>0</v>
          </cell>
          <cell r="MB464">
            <v>0</v>
          </cell>
          <cell r="MC464">
            <v>0</v>
          </cell>
          <cell r="MD464">
            <v>0</v>
          </cell>
          <cell r="ME464">
            <v>0</v>
          </cell>
          <cell r="MF464">
            <v>0</v>
          </cell>
          <cell r="MG464">
            <v>0</v>
          </cell>
          <cell r="MH464">
            <v>0</v>
          </cell>
          <cell r="MI464">
            <v>0</v>
          </cell>
          <cell r="MJ464">
            <v>0</v>
          </cell>
          <cell r="MK464">
            <v>0</v>
          </cell>
          <cell r="ML464">
            <v>0</v>
          </cell>
          <cell r="MM464">
            <v>0</v>
          </cell>
          <cell r="MN464">
            <v>0</v>
          </cell>
          <cell r="MO464">
            <v>0</v>
          </cell>
          <cell r="MP464">
            <v>0</v>
          </cell>
          <cell r="MQ464">
            <v>0</v>
          </cell>
          <cell r="MR464">
            <v>0</v>
          </cell>
          <cell r="MS464">
            <v>0</v>
          </cell>
          <cell r="MT464">
            <v>0</v>
          </cell>
          <cell r="MU464">
            <v>0</v>
          </cell>
          <cell r="MV464">
            <v>0</v>
          </cell>
          <cell r="MW464">
            <v>0</v>
          </cell>
        </row>
        <row r="465">
          <cell r="B465" t="str">
            <v>Total COGS / Depreciation</v>
          </cell>
          <cell r="D465">
            <v>665.78385421999985</v>
          </cell>
          <cell r="F465">
            <v>56.618219356377281</v>
          </cell>
          <cell r="H465">
            <v>69.476205661221343</v>
          </cell>
          <cell r="J465">
            <v>58.097748879658589</v>
          </cell>
          <cell r="L465">
            <v>54.855127999999993</v>
          </cell>
          <cell r="N465">
            <v>53.360417999999996</v>
          </cell>
          <cell r="P465">
            <v>52.550861999999995</v>
          </cell>
          <cell r="R465">
            <v>53.439166999999998</v>
          </cell>
          <cell r="T465">
            <v>54.247561999999995</v>
          </cell>
          <cell r="V465">
            <v>54.572672000000004</v>
          </cell>
          <cell r="X465">
            <v>57.253180000000008</v>
          </cell>
          <cell r="Z465">
            <v>56.313151999999995</v>
          </cell>
          <cell r="AB465">
            <v>60.505338999999999</v>
          </cell>
          <cell r="AD465">
            <v>681.28965389725704</v>
          </cell>
          <cell r="AF465">
            <v>60.361774410713814</v>
          </cell>
          <cell r="AH465">
            <v>75.909158825178636</v>
          </cell>
          <cell r="AJ465">
            <v>62.750995804762944</v>
          </cell>
          <cell r="AL465">
            <v>57.064705651323891</v>
          </cell>
          <cell r="AN465">
            <v>56.873051795109838</v>
          </cell>
          <cell r="AP465">
            <v>55.572225342094292</v>
          </cell>
          <cell r="AR465">
            <v>56.770997142558606</v>
          </cell>
          <cell r="AT465">
            <v>57.356461606462489</v>
          </cell>
          <cell r="AV465">
            <v>56.138564261612821</v>
          </cell>
          <cell r="AX465">
            <v>58.691961166421812</v>
          </cell>
          <cell r="AZ465">
            <v>56.798552817941129</v>
          </cell>
          <cell r="BB465">
            <v>61.440766188754672</v>
          </cell>
          <cell r="BD465">
            <v>715.7292150129349</v>
          </cell>
          <cell r="BF465">
            <v>0</v>
          </cell>
          <cell r="BH465">
            <v>0</v>
          </cell>
          <cell r="BJ465">
            <v>0</v>
          </cell>
          <cell r="BL465">
            <v>0</v>
          </cell>
          <cell r="BN465">
            <v>0</v>
          </cell>
          <cell r="BP465">
            <v>0</v>
          </cell>
          <cell r="BR465">
            <v>0</v>
          </cell>
          <cell r="BT465">
            <v>0</v>
          </cell>
          <cell r="BV465">
            <v>0</v>
          </cell>
          <cell r="BX465">
            <v>0</v>
          </cell>
          <cell r="BZ465">
            <v>0</v>
          </cell>
          <cell r="CB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0</v>
          </cell>
          <cell r="CJ465">
            <v>0</v>
          </cell>
          <cell r="CL465">
            <v>0</v>
          </cell>
          <cell r="CN465">
            <v>0</v>
          </cell>
          <cell r="CP465">
            <v>0</v>
          </cell>
          <cell r="CR465">
            <v>0</v>
          </cell>
          <cell r="CT465">
            <v>0</v>
          </cell>
          <cell r="CV465">
            <v>0</v>
          </cell>
          <cell r="CX465">
            <v>0</v>
          </cell>
          <cell r="CZ465">
            <v>0</v>
          </cell>
          <cell r="DB465">
            <v>0</v>
          </cell>
          <cell r="DD465">
            <v>0</v>
          </cell>
          <cell r="DF465">
            <v>0</v>
          </cell>
          <cell r="DH465">
            <v>0</v>
          </cell>
          <cell r="DJ465">
            <v>0</v>
          </cell>
          <cell r="DL465">
            <v>0</v>
          </cell>
          <cell r="DN465">
            <v>0</v>
          </cell>
          <cell r="DP465">
            <v>0</v>
          </cell>
          <cell r="DR465">
            <v>0</v>
          </cell>
          <cell r="DT465">
            <v>0</v>
          </cell>
          <cell r="DV465">
            <v>0</v>
          </cell>
          <cell r="DX465">
            <v>0</v>
          </cell>
          <cell r="DZ465">
            <v>0</v>
          </cell>
          <cell r="EB465">
            <v>0</v>
          </cell>
          <cell r="ED465">
            <v>0</v>
          </cell>
          <cell r="EF465">
            <v>0</v>
          </cell>
          <cell r="EH465">
            <v>0</v>
          </cell>
          <cell r="EJ465">
            <v>0</v>
          </cell>
          <cell r="EL465">
            <v>0</v>
          </cell>
          <cell r="EN465">
            <v>0</v>
          </cell>
          <cell r="EP465">
            <v>0</v>
          </cell>
          <cell r="ER465">
            <v>0</v>
          </cell>
          <cell r="ET465">
            <v>0</v>
          </cell>
          <cell r="EV465">
            <v>0</v>
          </cell>
          <cell r="EX465">
            <v>0</v>
          </cell>
          <cell r="EZ465">
            <v>0</v>
          </cell>
          <cell r="FB465">
            <v>0</v>
          </cell>
          <cell r="FD465">
            <v>0</v>
          </cell>
          <cell r="FF465">
            <v>0</v>
          </cell>
          <cell r="FH465">
            <v>0</v>
          </cell>
          <cell r="FJ465">
            <v>0</v>
          </cell>
          <cell r="FL465">
            <v>0</v>
          </cell>
          <cell r="FN465">
            <v>0</v>
          </cell>
          <cell r="FP465">
            <v>0</v>
          </cell>
          <cell r="FR465">
            <v>0</v>
          </cell>
          <cell r="FT465">
            <v>0</v>
          </cell>
          <cell r="FV465">
            <v>0</v>
          </cell>
          <cell r="FX465">
            <v>0</v>
          </cell>
          <cell r="FZ465">
            <v>0</v>
          </cell>
          <cell r="GB465">
            <v>0</v>
          </cell>
          <cell r="GD465">
            <v>0</v>
          </cell>
          <cell r="GF465">
            <v>0</v>
          </cell>
          <cell r="GH465">
            <v>0</v>
          </cell>
          <cell r="GJ465">
            <v>0</v>
          </cell>
          <cell r="GL465">
            <v>0</v>
          </cell>
          <cell r="GN465">
            <v>0</v>
          </cell>
          <cell r="GP465">
            <v>0</v>
          </cell>
          <cell r="GR465">
            <v>0</v>
          </cell>
          <cell r="GT465">
            <v>0</v>
          </cell>
          <cell r="GV465">
            <v>0</v>
          </cell>
          <cell r="GX465">
            <v>0</v>
          </cell>
          <cell r="GZ465">
            <v>0</v>
          </cell>
          <cell r="HB465">
            <v>0</v>
          </cell>
          <cell r="HD465">
            <v>0</v>
          </cell>
          <cell r="HF465">
            <v>184.19217389725722</v>
          </cell>
          <cell r="HG465">
            <v>0</v>
          </cell>
          <cell r="HH465">
            <v>160.76640799999998</v>
          </cell>
          <cell r="HI465">
            <v>0</v>
          </cell>
          <cell r="HJ465">
            <v>162.259401</v>
          </cell>
          <cell r="HK465">
            <v>0</v>
          </cell>
          <cell r="HL465">
            <v>174.07167100000001</v>
          </cell>
          <cell r="HM465">
            <v>0</v>
          </cell>
          <cell r="HN465">
            <v>681.28965389725704</v>
          </cell>
          <cell r="HP465">
            <v>199.02192904065541</v>
          </cell>
          <cell r="HQ465">
            <v>0</v>
          </cell>
          <cell r="HR465">
            <v>169.50998278852799</v>
          </cell>
          <cell r="HS465">
            <v>0</v>
          </cell>
          <cell r="HT465">
            <v>170.26602301063392</v>
          </cell>
          <cell r="HU465">
            <v>0</v>
          </cell>
          <cell r="HV465">
            <v>176.93128017311761</v>
          </cell>
          <cell r="HW465">
            <v>0</v>
          </cell>
          <cell r="HX465">
            <v>715.7292150129349</v>
          </cell>
          <cell r="HZ465">
            <v>0</v>
          </cell>
          <cell r="IA465">
            <v>0</v>
          </cell>
          <cell r="IB465">
            <v>0</v>
          </cell>
          <cell r="IC465">
            <v>0</v>
          </cell>
          <cell r="ID465">
            <v>0</v>
          </cell>
          <cell r="IE465">
            <v>0</v>
          </cell>
          <cell r="IF465">
            <v>0</v>
          </cell>
          <cell r="IG465">
            <v>0</v>
          </cell>
          <cell r="IH465">
            <v>0</v>
          </cell>
          <cell r="II465">
            <v>0</v>
          </cell>
          <cell r="IJ465">
            <v>0</v>
          </cell>
          <cell r="IK465">
            <v>0</v>
          </cell>
          <cell r="IL465">
            <v>0</v>
          </cell>
          <cell r="IM465">
            <v>0</v>
          </cell>
          <cell r="IN465">
            <v>0</v>
          </cell>
          <cell r="IO465">
            <v>0</v>
          </cell>
          <cell r="IP465">
            <v>0</v>
          </cell>
          <cell r="IQ465">
            <v>0</v>
          </cell>
          <cell r="IR465">
            <v>0</v>
          </cell>
          <cell r="IT465">
            <v>0</v>
          </cell>
          <cell r="IU465">
            <v>0</v>
          </cell>
          <cell r="IV465">
            <v>0</v>
          </cell>
          <cell r="IW465">
            <v>0</v>
          </cell>
          <cell r="IX465">
            <v>0</v>
          </cell>
          <cell r="IY465">
            <v>0</v>
          </cell>
          <cell r="IZ465">
            <v>0</v>
          </cell>
          <cell r="JA465">
            <v>0</v>
          </cell>
          <cell r="JB465">
            <v>0</v>
          </cell>
          <cell r="JD465">
            <v>0</v>
          </cell>
          <cell r="JE465">
            <v>0</v>
          </cell>
          <cell r="JF465">
            <v>0</v>
          </cell>
          <cell r="JG465">
            <v>0</v>
          </cell>
          <cell r="JH465">
            <v>0</v>
          </cell>
          <cell r="JI465">
            <v>0</v>
          </cell>
          <cell r="JJ465">
            <v>0</v>
          </cell>
          <cell r="JK465">
            <v>0</v>
          </cell>
          <cell r="JL465">
            <v>0</v>
          </cell>
          <cell r="JN465">
            <v>0</v>
          </cell>
          <cell r="JO465">
            <v>0</v>
          </cell>
          <cell r="JP465">
            <v>0</v>
          </cell>
          <cell r="JQ465">
            <v>0</v>
          </cell>
          <cell r="JR465">
            <v>0</v>
          </cell>
          <cell r="JS465">
            <v>0</v>
          </cell>
          <cell r="JT465">
            <v>0</v>
          </cell>
          <cell r="JU465">
            <v>0</v>
          </cell>
          <cell r="JV465">
            <v>0</v>
          </cell>
          <cell r="JX465">
            <v>0</v>
          </cell>
          <cell r="JY465">
            <v>0</v>
          </cell>
          <cell r="JZ465">
            <v>0</v>
          </cell>
          <cell r="KA465">
            <v>0</v>
          </cell>
          <cell r="KB465">
            <v>0</v>
          </cell>
          <cell r="KC465">
            <v>0</v>
          </cell>
          <cell r="KD465">
            <v>0</v>
          </cell>
          <cell r="KE465">
            <v>0</v>
          </cell>
          <cell r="KF465">
            <v>0</v>
          </cell>
          <cell r="KI465">
            <v>126.09442501759862</v>
          </cell>
          <cell r="KJ465">
            <v>0</v>
          </cell>
          <cell r="KK465">
            <v>108.21554599999999</v>
          </cell>
          <cell r="KL465">
            <v>0</v>
          </cell>
          <cell r="KM465">
            <v>107.68672899999999</v>
          </cell>
          <cell r="KN465">
            <v>0</v>
          </cell>
          <cell r="KO465">
            <v>113.566332</v>
          </cell>
          <cell r="KR465">
            <v>459</v>
          </cell>
          <cell r="KS465">
            <v>56.618219356377281</v>
          </cell>
          <cell r="KU465">
            <v>126.09442501759862</v>
          </cell>
          <cell r="KW465">
            <v>184.19217389725722</v>
          </cell>
          <cell r="KY465">
            <v>239.04730189725723</v>
          </cell>
          <cell r="LA465">
            <v>292.40771989725721</v>
          </cell>
          <cell r="LC465">
            <v>344.9585818972572</v>
          </cell>
          <cell r="LE465">
            <v>398.3977488972572</v>
          </cell>
          <cell r="LG465">
            <v>452.64531089725722</v>
          </cell>
          <cell r="LI465">
            <v>507.21798289725723</v>
          </cell>
          <cell r="LK465">
            <v>564.47116289725727</v>
          </cell>
          <cell r="LM465">
            <v>620.78431489725722</v>
          </cell>
          <cell r="LO465">
            <v>681.28965389725727</v>
          </cell>
          <cell r="LP465">
            <v>0</v>
          </cell>
          <cell r="LQ465">
            <v>136.27093323589244</v>
          </cell>
          <cell r="LR465">
            <v>0</v>
          </cell>
          <cell r="LS465">
            <v>113.93775744643372</v>
          </cell>
          <cell r="LT465">
            <v>0</v>
          </cell>
          <cell r="LU465">
            <v>114.12745874902109</v>
          </cell>
          <cell r="LV465">
            <v>0</v>
          </cell>
          <cell r="LW465">
            <v>115.49051398436293</v>
          </cell>
          <cell r="LZ465">
            <v>459</v>
          </cell>
          <cell r="MA465">
            <v>60.361774410713814</v>
          </cell>
          <cell r="MB465">
            <v>0</v>
          </cell>
          <cell r="MC465">
            <v>136.27093323589244</v>
          </cell>
          <cell r="MD465">
            <v>0</v>
          </cell>
          <cell r="ME465">
            <v>199.02192904065538</v>
          </cell>
          <cell r="MF465">
            <v>0</v>
          </cell>
          <cell r="MG465">
            <v>256.08663469197927</v>
          </cell>
          <cell r="MH465">
            <v>0</v>
          </cell>
          <cell r="MI465">
            <v>312.95968648708913</v>
          </cell>
          <cell r="MJ465">
            <v>0</v>
          </cell>
          <cell r="MK465">
            <v>368.5319118291834</v>
          </cell>
          <cell r="ML465">
            <v>0</v>
          </cell>
          <cell r="MM465">
            <v>425.302908971742</v>
          </cell>
          <cell r="MN465">
            <v>0</v>
          </cell>
          <cell r="MO465">
            <v>482.65937057820452</v>
          </cell>
          <cell r="MP465">
            <v>0</v>
          </cell>
          <cell r="MQ465">
            <v>538.79793483981734</v>
          </cell>
          <cell r="MR465">
            <v>0</v>
          </cell>
          <cell r="MS465">
            <v>597.48989600623918</v>
          </cell>
          <cell r="MT465">
            <v>0</v>
          </cell>
          <cell r="MU465">
            <v>654.28844882418025</v>
          </cell>
          <cell r="MV465">
            <v>0</v>
          </cell>
          <cell r="MW465">
            <v>715.7292150129349</v>
          </cell>
        </row>
        <row r="466">
          <cell r="B466" t="str">
            <v>% of Total Revenue</v>
          </cell>
          <cell r="D466">
            <v>0.26357259939295746</v>
          </cell>
          <cell r="F466">
            <v>0.26489982145473934</v>
          </cell>
          <cell r="H466">
            <v>0.29945696259803128</v>
          </cell>
          <cell r="J466">
            <v>0.26496584521670669</v>
          </cell>
          <cell r="L466">
            <v>0.25838346402820939</v>
          </cell>
          <cell r="N466">
            <v>0.2561812569975499</v>
          </cell>
          <cell r="P466">
            <v>0.25667588859317492</v>
          </cell>
          <cell r="R466">
            <v>0.25713363777391279</v>
          </cell>
          <cell r="T466">
            <v>0.26240548728909041</v>
          </cell>
          <cell r="V466">
            <v>0.26736141630629312</v>
          </cell>
          <cell r="X466">
            <v>0.2736917759003889</v>
          </cell>
          <cell r="Z466">
            <v>0.27715592105387493</v>
          </cell>
          <cell r="AB466">
            <v>0.27365380000036904</v>
          </cell>
          <cell r="AD466">
            <v>0.2679687677765944</v>
          </cell>
          <cell r="AF466">
            <v>0.27323210906308371</v>
          </cell>
          <cell r="AH466">
            <v>0.30745667411280336</v>
          </cell>
          <cell r="AJ466">
            <v>0.27729288344293673</v>
          </cell>
          <cell r="AL466">
            <v>0.26870828993245405</v>
          </cell>
          <cell r="AN466">
            <v>0.26496120260826767</v>
          </cell>
          <cell r="AP466">
            <v>0.26420246585490492</v>
          </cell>
          <cell r="AR466">
            <v>0.26580488794210261</v>
          </cell>
          <cell r="AT466">
            <v>0.2670227962270208</v>
          </cell>
          <cell r="AV466">
            <v>0.27159957194510531</v>
          </cell>
          <cell r="AX466">
            <v>0.27310164471017701</v>
          </cell>
          <cell r="AZ466">
            <v>0.27088918357597674</v>
          </cell>
          <cell r="BB466">
            <v>0.26940555805411037</v>
          </cell>
          <cell r="BD466">
            <v>0.2732641683142627</v>
          </cell>
          <cell r="BF466">
            <v>0</v>
          </cell>
          <cell r="BH466">
            <v>0</v>
          </cell>
          <cell r="BJ466">
            <v>0</v>
          </cell>
          <cell r="BL466">
            <v>0</v>
          </cell>
          <cell r="BN466">
            <v>0</v>
          </cell>
          <cell r="BP466">
            <v>0</v>
          </cell>
          <cell r="BR466">
            <v>0</v>
          </cell>
          <cell r="BT466">
            <v>0</v>
          </cell>
          <cell r="BV466">
            <v>0</v>
          </cell>
          <cell r="BX466">
            <v>0</v>
          </cell>
          <cell r="BZ466">
            <v>0</v>
          </cell>
          <cell r="CB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0</v>
          </cell>
          <cell r="CJ466">
            <v>0</v>
          </cell>
          <cell r="CL466">
            <v>0</v>
          </cell>
          <cell r="CN466">
            <v>0</v>
          </cell>
          <cell r="CP466">
            <v>0</v>
          </cell>
          <cell r="CR466">
            <v>0</v>
          </cell>
          <cell r="CT466">
            <v>0</v>
          </cell>
          <cell r="CV466">
            <v>0</v>
          </cell>
          <cell r="CX466">
            <v>0</v>
          </cell>
          <cell r="CZ466">
            <v>0</v>
          </cell>
          <cell r="DB466">
            <v>0</v>
          </cell>
          <cell r="DD466">
            <v>0</v>
          </cell>
          <cell r="DF466">
            <v>0</v>
          </cell>
          <cell r="DH466">
            <v>0</v>
          </cell>
          <cell r="DJ466">
            <v>0</v>
          </cell>
          <cell r="DL466">
            <v>0</v>
          </cell>
          <cell r="DN466">
            <v>0</v>
          </cell>
          <cell r="DP466">
            <v>0</v>
          </cell>
          <cell r="DR466">
            <v>0</v>
          </cell>
          <cell r="DT466">
            <v>0</v>
          </cell>
          <cell r="DV466">
            <v>0</v>
          </cell>
          <cell r="DX466">
            <v>0</v>
          </cell>
          <cell r="DZ466">
            <v>0</v>
          </cell>
          <cell r="EB466">
            <v>0</v>
          </cell>
          <cell r="ED466">
            <v>0</v>
          </cell>
          <cell r="EF466">
            <v>0</v>
          </cell>
          <cell r="EH466">
            <v>0</v>
          </cell>
          <cell r="EJ466">
            <v>0</v>
          </cell>
          <cell r="EL466">
            <v>0</v>
          </cell>
          <cell r="EN466">
            <v>0</v>
          </cell>
          <cell r="EP466">
            <v>0</v>
          </cell>
          <cell r="ER466">
            <v>0</v>
          </cell>
          <cell r="ET466">
            <v>0</v>
          </cell>
          <cell r="EV466">
            <v>0</v>
          </cell>
          <cell r="EX466">
            <v>0</v>
          </cell>
          <cell r="EZ466">
            <v>0</v>
          </cell>
          <cell r="FB466">
            <v>0</v>
          </cell>
          <cell r="FD466">
            <v>0</v>
          </cell>
          <cell r="FF466">
            <v>0</v>
          </cell>
          <cell r="FH466">
            <v>0</v>
          </cell>
          <cell r="FJ466">
            <v>0</v>
          </cell>
          <cell r="FL466">
            <v>0</v>
          </cell>
          <cell r="FN466">
            <v>0</v>
          </cell>
          <cell r="FP466">
            <v>0</v>
          </cell>
          <cell r="FR466">
            <v>0</v>
          </cell>
          <cell r="FT466">
            <v>0</v>
          </cell>
          <cell r="FV466">
            <v>0</v>
          </cell>
          <cell r="FX466">
            <v>0</v>
          </cell>
          <cell r="FZ466">
            <v>0</v>
          </cell>
          <cell r="GB466">
            <v>0</v>
          </cell>
          <cell r="GD466">
            <v>0</v>
          </cell>
          <cell r="GF466">
            <v>0</v>
          </cell>
          <cell r="GH466">
            <v>0</v>
          </cell>
          <cell r="GJ466">
            <v>0</v>
          </cell>
          <cell r="GL466">
            <v>0</v>
          </cell>
          <cell r="GN466">
            <v>0</v>
          </cell>
          <cell r="GP466">
            <v>0</v>
          </cell>
          <cell r="GR466">
            <v>0</v>
          </cell>
          <cell r="GT466">
            <v>0</v>
          </cell>
          <cell r="GV466">
            <v>0</v>
          </cell>
          <cell r="GX466">
            <v>0</v>
          </cell>
          <cell r="GZ466">
            <v>0</v>
          </cell>
          <cell r="HB466">
            <v>0</v>
          </cell>
          <cell r="HD466">
            <v>0</v>
          </cell>
          <cell r="HF466">
            <v>0.27697787235554588</v>
          </cell>
          <cell r="HG466">
            <v>0</v>
          </cell>
          <cell r="HH466">
            <v>0.25709085843200558</v>
          </cell>
          <cell r="HI466">
            <v>0</v>
          </cell>
          <cell r="HJ466">
            <v>0.26229532673557437</v>
          </cell>
          <cell r="HK466">
            <v>0</v>
          </cell>
          <cell r="HL466">
            <v>0.27478962326865319</v>
          </cell>
          <cell r="HM466">
            <v>0</v>
          </cell>
          <cell r="HN466">
            <v>0.2679687677765944</v>
          </cell>
          <cell r="HP466">
            <v>0.28672965485591995</v>
          </cell>
          <cell r="HQ466">
            <v>0</v>
          </cell>
          <cell r="HR466">
            <v>0.26595933771522062</v>
          </cell>
          <cell r="HS466">
            <v>0</v>
          </cell>
          <cell r="HT466">
            <v>0.26810278886718153</v>
          </cell>
          <cell r="HU466">
            <v>0</v>
          </cell>
          <cell r="HV466">
            <v>0.27109928454737964</v>
          </cell>
          <cell r="HW466">
            <v>0</v>
          </cell>
          <cell r="HX466">
            <v>0.27326416831426265</v>
          </cell>
          <cell r="HZ466">
            <v>0</v>
          </cell>
          <cell r="IA466">
            <v>0</v>
          </cell>
          <cell r="IB466">
            <v>0</v>
          </cell>
          <cell r="IC466">
            <v>0</v>
          </cell>
          <cell r="ID466">
            <v>0</v>
          </cell>
          <cell r="IE466">
            <v>0</v>
          </cell>
          <cell r="IF466">
            <v>0</v>
          </cell>
          <cell r="IG466">
            <v>0</v>
          </cell>
          <cell r="IH466">
            <v>0</v>
          </cell>
          <cell r="II466">
            <v>0</v>
          </cell>
          <cell r="IJ466">
            <v>0</v>
          </cell>
          <cell r="IK466">
            <v>0</v>
          </cell>
          <cell r="IL466">
            <v>0</v>
          </cell>
          <cell r="IM466">
            <v>0</v>
          </cell>
          <cell r="IN466">
            <v>0</v>
          </cell>
          <cell r="IO466">
            <v>0</v>
          </cell>
          <cell r="IP466">
            <v>0</v>
          </cell>
          <cell r="IQ466">
            <v>0</v>
          </cell>
          <cell r="IR466">
            <v>0</v>
          </cell>
          <cell r="IT466">
            <v>0</v>
          </cell>
          <cell r="IU466">
            <v>0</v>
          </cell>
          <cell r="IV466">
            <v>0</v>
          </cell>
          <cell r="IW466">
            <v>0</v>
          </cell>
          <cell r="IX466">
            <v>0</v>
          </cell>
          <cell r="IY466">
            <v>0</v>
          </cell>
          <cell r="IZ466">
            <v>0</v>
          </cell>
          <cell r="JA466">
            <v>0</v>
          </cell>
          <cell r="JB466">
            <v>0</v>
          </cell>
          <cell r="JD466">
            <v>0</v>
          </cell>
          <cell r="JE466">
            <v>0</v>
          </cell>
          <cell r="JF466">
            <v>0</v>
          </cell>
          <cell r="JG466">
            <v>0</v>
          </cell>
          <cell r="JH466">
            <v>0</v>
          </cell>
          <cell r="JI466">
            <v>0</v>
          </cell>
          <cell r="JJ466">
            <v>0</v>
          </cell>
          <cell r="JK466">
            <v>0</v>
          </cell>
          <cell r="JL466">
            <v>0</v>
          </cell>
          <cell r="JN466">
            <v>0</v>
          </cell>
          <cell r="JO466">
            <v>0</v>
          </cell>
          <cell r="JP466">
            <v>0</v>
          </cell>
          <cell r="JQ466">
            <v>0</v>
          </cell>
          <cell r="JR466">
            <v>0</v>
          </cell>
          <cell r="JS466">
            <v>0</v>
          </cell>
          <cell r="JT466">
            <v>0</v>
          </cell>
          <cell r="JU466">
            <v>0</v>
          </cell>
          <cell r="JV466">
            <v>0</v>
          </cell>
          <cell r="JX466">
            <v>0</v>
          </cell>
          <cell r="JY466">
            <v>0</v>
          </cell>
          <cell r="JZ466">
            <v>0</v>
          </cell>
          <cell r="KA466">
            <v>0</v>
          </cell>
          <cell r="KB466">
            <v>0</v>
          </cell>
          <cell r="KC466">
            <v>0</v>
          </cell>
          <cell r="KD466">
            <v>0</v>
          </cell>
          <cell r="KE466">
            <v>0</v>
          </cell>
          <cell r="KF466">
            <v>0</v>
          </cell>
          <cell r="KI466">
            <v>0.28288671439031948</v>
          </cell>
          <cell r="KJ466">
            <v>0</v>
          </cell>
          <cell r="KK466">
            <v>0.25729285750547448</v>
          </cell>
          <cell r="KL466">
            <v>0</v>
          </cell>
          <cell r="KM466">
            <v>0.25976260249655264</v>
          </cell>
          <cell r="KN466">
            <v>0</v>
          </cell>
          <cell r="KO466">
            <v>0.27539862024690659</v>
          </cell>
          <cell r="KR466">
            <v>460</v>
          </cell>
          <cell r="KS466">
            <v>0.26489982145473934</v>
          </cell>
          <cell r="KU466">
            <v>0.28288671439031948</v>
          </cell>
          <cell r="KW466">
            <v>0.27697787235554588</v>
          </cell>
          <cell r="KY466">
            <v>0.27247818059427292</v>
          </cell>
          <cell r="LA466">
            <v>0.26935132530432915</v>
          </cell>
          <cell r="LC466">
            <v>0.26734012698520865</v>
          </cell>
          <cell r="LE466">
            <v>0.26592427363599064</v>
          </cell>
          <cell r="LG466">
            <v>0.26549759315777177</v>
          </cell>
          <cell r="LI466">
            <v>0.26569687741592912</v>
          </cell>
          <cell r="LK466">
            <v>0.2664864356510882</v>
          </cell>
          <cell r="LM466">
            <v>0.26742029781928262</v>
          </cell>
          <cell r="LO466">
            <v>0.26796238154139362</v>
          </cell>
          <cell r="LP466">
            <v>0</v>
          </cell>
          <cell r="LQ466">
            <v>0.29129458904478867</v>
          </cell>
          <cell r="LR466">
            <v>0</v>
          </cell>
          <cell r="LS466">
            <v>0.26682474279562202</v>
          </cell>
          <cell r="LT466">
            <v>0</v>
          </cell>
          <cell r="LU466">
            <v>0.26641557407550182</v>
          </cell>
          <cell r="LV466">
            <v>0</v>
          </cell>
          <cell r="LW466">
            <v>0.27200905199871539</v>
          </cell>
          <cell r="LZ466">
            <v>460</v>
          </cell>
          <cell r="MA466">
            <v>0.27323210906308371</v>
          </cell>
          <cell r="MB466">
            <v>0</v>
          </cell>
          <cell r="MC466">
            <v>0.29129458904478867</v>
          </cell>
          <cell r="ME466">
            <v>0.28672965485591984</v>
          </cell>
          <cell r="MG466">
            <v>0.28250766179625297</v>
          </cell>
          <cell r="MI466">
            <v>0.2791482728842466</v>
          </cell>
          <cell r="MK466">
            <v>0.2767871902933256</v>
          </cell>
          <cell r="MM466">
            <v>0.27526903581916418</v>
          </cell>
          <cell r="MO466">
            <v>0.27426253137067852</v>
          </cell>
          <cell r="MQ466">
            <v>0.27398263717733617</v>
          </cell>
          <cell r="MS466">
            <v>0.27389584484097318</v>
          </cell>
          <cell r="MU466">
            <v>0.273632194674851</v>
          </cell>
          <cell r="MW466">
            <v>0.27326416831426265</v>
          </cell>
        </row>
        <row r="467">
          <cell r="D467">
            <v>0</v>
          </cell>
          <cell r="T467">
            <v>0</v>
          </cell>
          <cell r="AD467">
            <v>0</v>
          </cell>
          <cell r="AT467">
            <v>0</v>
          </cell>
          <cell r="BD467">
            <v>0</v>
          </cell>
          <cell r="BT467">
            <v>0</v>
          </cell>
          <cell r="CD467">
            <v>0</v>
          </cell>
          <cell r="CE467">
            <v>0</v>
          </cell>
          <cell r="CT467">
            <v>0</v>
          </cell>
          <cell r="DD467">
            <v>0</v>
          </cell>
          <cell r="DT467">
            <v>0</v>
          </cell>
          <cell r="ED467">
            <v>0</v>
          </cell>
          <cell r="ET467">
            <v>0</v>
          </cell>
          <cell r="FD467">
            <v>0</v>
          </cell>
          <cell r="FT467">
            <v>0</v>
          </cell>
          <cell r="GD467">
            <v>0</v>
          </cell>
          <cell r="GT467">
            <v>0</v>
          </cell>
          <cell r="HD467">
            <v>0</v>
          </cell>
          <cell r="HG467">
            <v>0</v>
          </cell>
          <cell r="HI467">
            <v>0</v>
          </cell>
          <cell r="HK467">
            <v>0</v>
          </cell>
          <cell r="HM467">
            <v>0</v>
          </cell>
          <cell r="HN467">
            <v>0</v>
          </cell>
          <cell r="HQ467">
            <v>0</v>
          </cell>
          <cell r="HS467">
            <v>0</v>
          </cell>
          <cell r="HU467">
            <v>0</v>
          </cell>
          <cell r="HW467">
            <v>0</v>
          </cell>
          <cell r="HX467">
            <v>0</v>
          </cell>
          <cell r="IA467">
            <v>0</v>
          </cell>
          <cell r="IC467">
            <v>0</v>
          </cell>
          <cell r="IE467">
            <v>0</v>
          </cell>
          <cell r="IG467">
            <v>0</v>
          </cell>
          <cell r="IH467">
            <v>0</v>
          </cell>
          <cell r="II467">
            <v>0</v>
          </cell>
          <cell r="IK467">
            <v>0</v>
          </cell>
          <cell r="IM467">
            <v>0</v>
          </cell>
          <cell r="IO467">
            <v>0</v>
          </cell>
          <cell r="IQ467">
            <v>0</v>
          </cell>
          <cell r="IR467">
            <v>0</v>
          </cell>
          <cell r="IU467">
            <v>0</v>
          </cell>
          <cell r="IW467">
            <v>0</v>
          </cell>
          <cell r="IY467">
            <v>0</v>
          </cell>
          <cell r="JA467">
            <v>0</v>
          </cell>
          <cell r="JB467">
            <v>0</v>
          </cell>
          <cell r="JE467">
            <v>0</v>
          </cell>
          <cell r="JG467">
            <v>0</v>
          </cell>
          <cell r="JI467">
            <v>0</v>
          </cell>
          <cell r="JK467">
            <v>0</v>
          </cell>
          <cell r="JL467">
            <v>0</v>
          </cell>
          <cell r="JO467">
            <v>0</v>
          </cell>
          <cell r="JQ467">
            <v>0</v>
          </cell>
          <cell r="JS467">
            <v>0</v>
          </cell>
          <cell r="JU467">
            <v>0</v>
          </cell>
          <cell r="JV467">
            <v>0</v>
          </cell>
          <cell r="JY467">
            <v>0</v>
          </cell>
          <cell r="KA467">
            <v>0</v>
          </cell>
          <cell r="KC467">
            <v>0</v>
          </cell>
          <cell r="KE467">
            <v>0</v>
          </cell>
          <cell r="KF467">
            <v>0</v>
          </cell>
          <cell r="KI467">
            <v>0</v>
          </cell>
          <cell r="KJ467">
            <v>0</v>
          </cell>
          <cell r="KK467">
            <v>0</v>
          </cell>
          <cell r="KL467">
            <v>0</v>
          </cell>
          <cell r="KM467">
            <v>0</v>
          </cell>
          <cell r="KN467">
            <v>0</v>
          </cell>
          <cell r="KO467">
            <v>0</v>
          </cell>
          <cell r="KR467">
            <v>461</v>
          </cell>
          <cell r="LP467">
            <v>0</v>
          </cell>
          <cell r="LR467">
            <v>0</v>
          </cell>
          <cell r="LT467">
            <v>0</v>
          </cell>
          <cell r="LV467">
            <v>0</v>
          </cell>
          <cell r="LZ467">
            <v>461</v>
          </cell>
          <cell r="MB467">
            <v>0</v>
          </cell>
        </row>
        <row r="468">
          <cell r="B468" t="str">
            <v>Gross Profit</v>
          </cell>
          <cell r="D468">
            <v>1860.2141279427442</v>
          </cell>
          <cell r="E468">
            <v>0</v>
          </cell>
          <cell r="F468">
            <v>157.11623710889842</v>
          </cell>
          <cell r="G468">
            <v>0</v>
          </cell>
          <cell r="H468">
            <v>162.53110870695724</v>
          </cell>
          <cell r="I468">
            <v>0</v>
          </cell>
          <cell r="J468">
            <v>161.16729953494894</v>
          </cell>
          <cell r="K468">
            <v>0</v>
          </cell>
          <cell r="L468">
            <v>157.44610499999999</v>
          </cell>
          <cell r="M468">
            <v>0</v>
          </cell>
          <cell r="N468">
            <v>154.93123700000001</v>
          </cell>
          <cell r="O468">
            <v>0</v>
          </cell>
          <cell r="P468">
            <v>152.18540009313273</v>
          </cell>
          <cell r="Q468">
            <v>0</v>
          </cell>
          <cell r="R468">
            <v>154.38726700000001</v>
          </cell>
          <cell r="S468">
            <v>0</v>
          </cell>
          <cell r="T468">
            <v>152.48425051059667</v>
          </cell>
          <cell r="U468">
            <v>0</v>
          </cell>
          <cell r="V468">
            <v>149.54306299999999</v>
          </cell>
          <cell r="W468">
            <v>0</v>
          </cell>
          <cell r="X468">
            <v>151.935349</v>
          </cell>
          <cell r="Y468">
            <v>0</v>
          </cell>
          <cell r="Z468">
            <v>146.869056</v>
          </cell>
          <cell r="AA468">
            <v>0</v>
          </cell>
          <cell r="AB468">
            <v>160.596429</v>
          </cell>
          <cell r="AC468">
            <v>0</v>
          </cell>
          <cell r="AD468">
            <v>1861.1322094791806</v>
          </cell>
          <cell r="AE468">
            <v>0</v>
          </cell>
          <cell r="AF468">
            <v>160.55579862890838</v>
          </cell>
          <cell r="AG468">
            <v>0</v>
          </cell>
          <cell r="AH468">
            <v>170.98468091410177</v>
          </cell>
          <cell r="AI468">
            <v>0</v>
          </cell>
          <cell r="AJ468">
            <v>163.54762039350052</v>
          </cell>
          <cell r="AK468">
            <v>0</v>
          </cell>
          <cell r="AL468">
            <v>155.30204219135859</v>
          </cell>
          <cell r="AM468">
            <v>0</v>
          </cell>
          <cell r="AN468">
            <v>157.77366340414861</v>
          </cell>
          <cell r="AO468">
            <v>0</v>
          </cell>
          <cell r="AP468">
            <v>154.76731544256106</v>
          </cell>
          <cell r="AQ468">
            <v>0</v>
          </cell>
          <cell r="AR468">
            <v>156.8104669986291</v>
          </cell>
          <cell r="AS468">
            <v>0</v>
          </cell>
          <cell r="AT468">
            <v>157.44340723207085</v>
          </cell>
          <cell r="AU468">
            <v>0</v>
          </cell>
          <cell r="AV468">
            <v>150.55750620553556</v>
          </cell>
          <cell r="AW468">
            <v>0</v>
          </cell>
          <cell r="AX468">
            <v>156.2168916480947</v>
          </cell>
          <cell r="AY468">
            <v>0</v>
          </cell>
          <cell r="AZ468">
            <v>152.87594236916826</v>
          </cell>
          <cell r="BA468">
            <v>0</v>
          </cell>
          <cell r="BB468">
            <v>166.61973350002395</v>
          </cell>
          <cell r="BC468">
            <v>0</v>
          </cell>
          <cell r="BD468">
            <v>1903.455068928101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DZ468">
            <v>0</v>
          </cell>
          <cell r="EA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  <cell r="EN468">
            <v>0</v>
          </cell>
          <cell r="EO468">
            <v>0</v>
          </cell>
          <cell r="EP468">
            <v>0</v>
          </cell>
          <cell r="EQ468">
            <v>0</v>
          </cell>
          <cell r="ER468">
            <v>0</v>
          </cell>
          <cell r="ES468">
            <v>0</v>
          </cell>
          <cell r="ET468">
            <v>0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0</v>
          </cell>
          <cell r="GK468">
            <v>0</v>
          </cell>
          <cell r="GL468">
            <v>0</v>
          </cell>
          <cell r="GM468">
            <v>0</v>
          </cell>
          <cell r="GN468">
            <v>0</v>
          </cell>
          <cell r="GO468">
            <v>0</v>
          </cell>
          <cell r="GP468">
            <v>0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  <cell r="HE468">
            <v>0</v>
          </cell>
          <cell r="HF468">
            <v>480.81464535080454</v>
          </cell>
          <cell r="HG468">
            <v>0</v>
          </cell>
          <cell r="HH468">
            <v>464.5627420931329</v>
          </cell>
          <cell r="HI468">
            <v>0</v>
          </cell>
          <cell r="HJ468">
            <v>456.35398803524276</v>
          </cell>
          <cell r="HK468">
            <v>0</v>
          </cell>
          <cell r="HL468">
            <v>459.40083399999992</v>
          </cell>
          <cell r="HM468">
            <v>0</v>
          </cell>
          <cell r="HN468">
            <v>1861.1322094791806</v>
          </cell>
          <cell r="HO468">
            <v>0</v>
          </cell>
          <cell r="HP468">
            <v>495.08809993651062</v>
          </cell>
          <cell r="HQ468">
            <v>0</v>
          </cell>
          <cell r="HR468">
            <v>467.84302103806817</v>
          </cell>
          <cell r="HS468">
            <v>0</v>
          </cell>
          <cell r="HT468">
            <v>464.81138043623559</v>
          </cell>
          <cell r="HU468">
            <v>0</v>
          </cell>
          <cell r="HV468">
            <v>475.71256751728669</v>
          </cell>
          <cell r="HW468">
            <v>0</v>
          </cell>
          <cell r="HX468">
            <v>1903.4550689281016</v>
          </cell>
          <cell r="HY468">
            <v>0</v>
          </cell>
          <cell r="HZ468">
            <v>0</v>
          </cell>
          <cell r="IA468">
            <v>0</v>
          </cell>
          <cell r="IB468">
            <v>0</v>
          </cell>
          <cell r="IC468">
            <v>0</v>
          </cell>
          <cell r="ID468">
            <v>0</v>
          </cell>
          <cell r="IE468">
            <v>0</v>
          </cell>
          <cell r="IF468">
            <v>0</v>
          </cell>
          <cell r="IG468">
            <v>0</v>
          </cell>
          <cell r="IH468">
            <v>0</v>
          </cell>
          <cell r="II468">
            <v>0</v>
          </cell>
          <cell r="IJ468">
            <v>0</v>
          </cell>
          <cell r="IK468">
            <v>0</v>
          </cell>
          <cell r="IL468">
            <v>0</v>
          </cell>
          <cell r="IM468">
            <v>0</v>
          </cell>
          <cell r="IN468">
            <v>0</v>
          </cell>
          <cell r="IO468">
            <v>0</v>
          </cell>
          <cell r="IP468">
            <v>0</v>
          </cell>
          <cell r="IQ468">
            <v>0</v>
          </cell>
          <cell r="IR468">
            <v>0</v>
          </cell>
          <cell r="IS468">
            <v>0</v>
          </cell>
          <cell r="IT468">
            <v>0</v>
          </cell>
          <cell r="IU468">
            <v>0</v>
          </cell>
          <cell r="IV468">
            <v>0</v>
          </cell>
          <cell r="IW468">
            <v>0</v>
          </cell>
          <cell r="IX468">
            <v>0</v>
          </cell>
          <cell r="IY468">
            <v>0</v>
          </cell>
          <cell r="IZ468">
            <v>0</v>
          </cell>
          <cell r="JA468">
            <v>0</v>
          </cell>
          <cell r="JB468">
            <v>0</v>
          </cell>
          <cell r="JD468">
            <v>0</v>
          </cell>
          <cell r="JE468">
            <v>0</v>
          </cell>
          <cell r="JF468">
            <v>0</v>
          </cell>
          <cell r="JG468">
            <v>0</v>
          </cell>
          <cell r="JH468">
            <v>0</v>
          </cell>
          <cell r="JI468">
            <v>0</v>
          </cell>
          <cell r="JJ468">
            <v>0</v>
          </cell>
          <cell r="JK468">
            <v>0</v>
          </cell>
          <cell r="JL468">
            <v>0</v>
          </cell>
          <cell r="JN468">
            <v>0</v>
          </cell>
          <cell r="JO468">
            <v>0</v>
          </cell>
          <cell r="JP468">
            <v>0</v>
          </cell>
          <cell r="JQ468">
            <v>0</v>
          </cell>
          <cell r="JR468">
            <v>0</v>
          </cell>
          <cell r="JS468">
            <v>0</v>
          </cell>
          <cell r="JT468">
            <v>0</v>
          </cell>
          <cell r="JU468">
            <v>0</v>
          </cell>
          <cell r="JV468">
            <v>0</v>
          </cell>
          <cell r="JX468">
            <v>0</v>
          </cell>
          <cell r="JY468">
            <v>0</v>
          </cell>
          <cell r="JZ468">
            <v>0</v>
          </cell>
          <cell r="KA468">
            <v>0</v>
          </cell>
          <cell r="KB468">
            <v>0</v>
          </cell>
          <cell r="KC468">
            <v>0</v>
          </cell>
          <cell r="KD468">
            <v>0</v>
          </cell>
          <cell r="KE468">
            <v>0</v>
          </cell>
          <cell r="KF468">
            <v>0</v>
          </cell>
          <cell r="KI468">
            <v>319.64734581585566</v>
          </cell>
          <cell r="KJ468">
            <v>0</v>
          </cell>
          <cell r="KK468">
            <v>312.377342</v>
          </cell>
          <cell r="KL468">
            <v>0</v>
          </cell>
          <cell r="KM468">
            <v>306.87151751059668</v>
          </cell>
          <cell r="KN468">
            <v>0</v>
          </cell>
          <cell r="KO468">
            <v>298.80440499999997</v>
          </cell>
          <cell r="KR468">
            <v>462</v>
          </cell>
          <cell r="KS468">
            <v>157.11623710889842</v>
          </cell>
          <cell r="KT468">
            <v>0</v>
          </cell>
          <cell r="KU468">
            <v>319.64734581585566</v>
          </cell>
          <cell r="KV468">
            <v>0</v>
          </cell>
          <cell r="KW468">
            <v>480.8146453508046</v>
          </cell>
          <cell r="KX468">
            <v>0</v>
          </cell>
          <cell r="KY468">
            <v>638.26075035080453</v>
          </cell>
          <cell r="KZ468">
            <v>0</v>
          </cell>
          <cell r="LA468">
            <v>793.19198735080454</v>
          </cell>
          <cell r="LB468">
            <v>0</v>
          </cell>
          <cell r="LC468">
            <v>945.37738744393732</v>
          </cell>
          <cell r="LD468">
            <v>0</v>
          </cell>
          <cell r="LE468">
            <v>1099.7646544439374</v>
          </cell>
          <cell r="LF468">
            <v>0</v>
          </cell>
          <cell r="LG468">
            <v>1252.2489049545341</v>
          </cell>
          <cell r="LH468">
            <v>0</v>
          </cell>
          <cell r="LI468">
            <v>1401.7919679545341</v>
          </cell>
          <cell r="LJ468">
            <v>0</v>
          </cell>
          <cell r="LK468">
            <v>1553.7273169545342</v>
          </cell>
          <cell r="LL468">
            <v>0</v>
          </cell>
          <cell r="LM468">
            <v>1700.5963729545342</v>
          </cell>
          <cell r="LN468">
            <v>0</v>
          </cell>
          <cell r="LO468">
            <v>1861.1928019545342</v>
          </cell>
          <cell r="LP468">
            <v>0</v>
          </cell>
          <cell r="LQ468">
            <v>331.54047954301018</v>
          </cell>
          <cell r="LR468">
            <v>0</v>
          </cell>
          <cell r="LS468">
            <v>313.0757055955072</v>
          </cell>
          <cell r="LT468">
            <v>0</v>
          </cell>
          <cell r="LU468">
            <v>314.25387423069992</v>
          </cell>
          <cell r="LV468">
            <v>0</v>
          </cell>
          <cell r="LW468">
            <v>309.09283401726293</v>
          </cell>
          <cell r="LZ468">
            <v>462</v>
          </cell>
          <cell r="MA468">
            <v>160.55579862890838</v>
          </cell>
          <cell r="MB468">
            <v>0</v>
          </cell>
          <cell r="MC468">
            <v>331.54047954301018</v>
          </cell>
          <cell r="MD468">
            <v>0</v>
          </cell>
          <cell r="ME468">
            <v>495.08809993651073</v>
          </cell>
          <cell r="MF468">
            <v>0</v>
          </cell>
          <cell r="MG468">
            <v>650.39014212786935</v>
          </cell>
          <cell r="MH468">
            <v>0</v>
          </cell>
          <cell r="MI468">
            <v>808.16380553201793</v>
          </cell>
          <cell r="MJ468">
            <v>0</v>
          </cell>
          <cell r="MK468">
            <v>962.93112097457902</v>
          </cell>
          <cell r="ML468">
            <v>0</v>
          </cell>
          <cell r="MM468">
            <v>1119.7415879732082</v>
          </cell>
          <cell r="MN468">
            <v>0</v>
          </cell>
          <cell r="MO468">
            <v>1277.1849952052789</v>
          </cell>
          <cell r="MP468">
            <v>0</v>
          </cell>
          <cell r="MQ468">
            <v>1427.7425014108144</v>
          </cell>
          <cell r="MR468">
            <v>0</v>
          </cell>
          <cell r="MS468">
            <v>1583.959393058909</v>
          </cell>
          <cell r="MT468">
            <v>0</v>
          </cell>
          <cell r="MU468">
            <v>1736.8353354280773</v>
          </cell>
          <cell r="MV468">
            <v>0</v>
          </cell>
          <cell r="MW468">
            <v>1903.4550689281014</v>
          </cell>
        </row>
        <row r="469">
          <cell r="B469" t="str">
            <v>% of Total Revenue</v>
          </cell>
          <cell r="D469">
            <v>0.73642740060704259</v>
          </cell>
          <cell r="E469">
            <v>0</v>
          </cell>
          <cell r="F469">
            <v>0.73510017854526077</v>
          </cell>
          <cell r="G469">
            <v>0</v>
          </cell>
          <cell r="H469">
            <v>0.70054303740196866</v>
          </cell>
          <cell r="I469">
            <v>0</v>
          </cell>
          <cell r="J469">
            <v>0.73503415478329337</v>
          </cell>
          <cell r="K469">
            <v>0</v>
          </cell>
          <cell r="L469">
            <v>0.74161653597179067</v>
          </cell>
          <cell r="M469">
            <v>0</v>
          </cell>
          <cell r="N469">
            <v>0.74381874300245021</v>
          </cell>
          <cell r="O469">
            <v>0</v>
          </cell>
          <cell r="P469">
            <v>0.74332411140682508</v>
          </cell>
          <cell r="Q469">
            <v>0</v>
          </cell>
          <cell r="R469">
            <v>0.74286636222608715</v>
          </cell>
          <cell r="S469">
            <v>0</v>
          </cell>
          <cell r="T469">
            <v>0.73759451271090959</v>
          </cell>
          <cell r="U469">
            <v>0</v>
          </cell>
          <cell r="V469">
            <v>0.73263858369370682</v>
          </cell>
          <cell r="W469">
            <v>0</v>
          </cell>
          <cell r="X469">
            <v>0.72630822409961104</v>
          </cell>
          <cell r="Y469">
            <v>0</v>
          </cell>
          <cell r="Z469">
            <v>0.72284407894612501</v>
          </cell>
          <cell r="AA469">
            <v>0</v>
          </cell>
          <cell r="AB469">
            <v>0.72634619999963101</v>
          </cell>
          <cell r="AC469">
            <v>0</v>
          </cell>
          <cell r="AD469">
            <v>0.7320312322234056</v>
          </cell>
          <cell r="AE469">
            <v>0</v>
          </cell>
          <cell r="AF469">
            <v>0.72676789093691629</v>
          </cell>
          <cell r="AG469">
            <v>0</v>
          </cell>
          <cell r="AH469">
            <v>0.69254332588719658</v>
          </cell>
          <cell r="AI469">
            <v>0</v>
          </cell>
          <cell r="AJ469">
            <v>0.72270711655706332</v>
          </cell>
          <cell r="AK469">
            <v>0</v>
          </cell>
          <cell r="AL469">
            <v>0.7312917100675459</v>
          </cell>
          <cell r="AM469">
            <v>0</v>
          </cell>
          <cell r="AN469">
            <v>0.73503879739173239</v>
          </cell>
          <cell r="AO469">
            <v>0</v>
          </cell>
          <cell r="AP469">
            <v>0.73579753414509508</v>
          </cell>
          <cell r="AQ469">
            <v>0</v>
          </cell>
          <cell r="AR469">
            <v>0.73419511205789745</v>
          </cell>
          <cell r="AS469">
            <v>0</v>
          </cell>
          <cell r="AT469">
            <v>0.73297720377297915</v>
          </cell>
          <cell r="AU469">
            <v>0</v>
          </cell>
          <cell r="AV469">
            <v>0.72840042805489469</v>
          </cell>
          <cell r="AW469">
            <v>0</v>
          </cell>
          <cell r="AX469">
            <v>0.72689835528982305</v>
          </cell>
          <cell r="AY469">
            <v>0</v>
          </cell>
          <cell r="AZ469">
            <v>0.7291108164240232</v>
          </cell>
          <cell r="BA469">
            <v>0</v>
          </cell>
          <cell r="BB469">
            <v>0.73059444194588963</v>
          </cell>
          <cell r="BC469">
            <v>0</v>
          </cell>
          <cell r="BD469">
            <v>0.7267358316857373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0</v>
          </cell>
          <cell r="GM469">
            <v>0</v>
          </cell>
          <cell r="GN469">
            <v>0</v>
          </cell>
          <cell r="GO469">
            <v>0</v>
          </cell>
          <cell r="GP469">
            <v>0</v>
          </cell>
          <cell r="GQ469">
            <v>0</v>
          </cell>
          <cell r="GR469">
            <v>0</v>
          </cell>
          <cell r="GS469">
            <v>0</v>
          </cell>
          <cell r="GT469">
            <v>0</v>
          </cell>
          <cell r="GU469">
            <v>0</v>
          </cell>
          <cell r="GV469">
            <v>0</v>
          </cell>
          <cell r="GW469">
            <v>0</v>
          </cell>
          <cell r="GX469">
            <v>0</v>
          </cell>
          <cell r="GY469">
            <v>0</v>
          </cell>
          <cell r="GZ469">
            <v>0</v>
          </cell>
          <cell r="HA469">
            <v>0</v>
          </cell>
          <cell r="HB469">
            <v>0</v>
          </cell>
          <cell r="HC469">
            <v>0</v>
          </cell>
          <cell r="HD469">
            <v>0</v>
          </cell>
          <cell r="HE469">
            <v>0</v>
          </cell>
          <cell r="HF469">
            <v>0.72302212764445406</v>
          </cell>
          <cell r="HG469">
            <v>0</v>
          </cell>
          <cell r="HH469">
            <v>0.74290914156799448</v>
          </cell>
          <cell r="HI469">
            <v>0</v>
          </cell>
          <cell r="HJ469">
            <v>0.73770467326442557</v>
          </cell>
          <cell r="HK469">
            <v>0</v>
          </cell>
          <cell r="HL469">
            <v>0.72521037673134681</v>
          </cell>
          <cell r="HM469">
            <v>0</v>
          </cell>
          <cell r="HN469">
            <v>0.7320312322234056</v>
          </cell>
          <cell r="HO469">
            <v>0</v>
          </cell>
          <cell r="HP469">
            <v>0.71327034514408005</v>
          </cell>
          <cell r="HQ469">
            <v>0</v>
          </cell>
          <cell r="HR469">
            <v>0.73404066228477938</v>
          </cell>
          <cell r="HS469">
            <v>0</v>
          </cell>
          <cell r="HT469">
            <v>0.73189721113281847</v>
          </cell>
          <cell r="HU469">
            <v>0</v>
          </cell>
          <cell r="HV469">
            <v>0.72890071545262036</v>
          </cell>
          <cell r="HW469">
            <v>0</v>
          </cell>
          <cell r="HX469">
            <v>0.7267358316857373</v>
          </cell>
          <cell r="HY469">
            <v>0</v>
          </cell>
          <cell r="HZ469">
            <v>0</v>
          </cell>
          <cell r="IA469">
            <v>0</v>
          </cell>
          <cell r="IB469">
            <v>0</v>
          </cell>
          <cell r="IC469">
            <v>0</v>
          </cell>
          <cell r="ID469">
            <v>0</v>
          </cell>
          <cell r="IE469">
            <v>0</v>
          </cell>
          <cell r="IF469">
            <v>0</v>
          </cell>
          <cell r="IG469">
            <v>0</v>
          </cell>
          <cell r="IH469">
            <v>0</v>
          </cell>
          <cell r="II469">
            <v>0</v>
          </cell>
          <cell r="IJ469">
            <v>0</v>
          </cell>
          <cell r="IK469">
            <v>0</v>
          </cell>
          <cell r="IL469">
            <v>0</v>
          </cell>
          <cell r="IM469">
            <v>0</v>
          </cell>
          <cell r="IN469">
            <v>0</v>
          </cell>
          <cell r="IO469">
            <v>0</v>
          </cell>
          <cell r="IP469">
            <v>0</v>
          </cell>
          <cell r="IQ469">
            <v>0</v>
          </cell>
          <cell r="IR469">
            <v>0</v>
          </cell>
          <cell r="IS469">
            <v>0</v>
          </cell>
          <cell r="IT469">
            <v>0</v>
          </cell>
          <cell r="IU469">
            <v>0</v>
          </cell>
          <cell r="IV469">
            <v>0</v>
          </cell>
          <cell r="IW469">
            <v>0</v>
          </cell>
          <cell r="IX469">
            <v>0</v>
          </cell>
          <cell r="IY469">
            <v>0</v>
          </cell>
          <cell r="IZ469">
            <v>0</v>
          </cell>
          <cell r="JA469">
            <v>0</v>
          </cell>
          <cell r="JB469">
            <v>0</v>
          </cell>
          <cell r="JD469">
            <v>0</v>
          </cell>
          <cell r="JE469">
            <v>0</v>
          </cell>
          <cell r="JF469">
            <v>0</v>
          </cell>
          <cell r="JG469">
            <v>0</v>
          </cell>
          <cell r="JH469">
            <v>0</v>
          </cell>
          <cell r="JI469">
            <v>0</v>
          </cell>
          <cell r="JJ469">
            <v>0</v>
          </cell>
          <cell r="JK469">
            <v>0</v>
          </cell>
          <cell r="JL469">
            <v>0</v>
          </cell>
          <cell r="JN469">
            <v>0</v>
          </cell>
          <cell r="JO469">
            <v>0</v>
          </cell>
          <cell r="JP469">
            <v>0</v>
          </cell>
          <cell r="JQ469">
            <v>0</v>
          </cell>
          <cell r="JR469">
            <v>0</v>
          </cell>
          <cell r="JS469">
            <v>0</v>
          </cell>
          <cell r="JT469">
            <v>0</v>
          </cell>
          <cell r="JU469">
            <v>0</v>
          </cell>
          <cell r="JV469">
            <v>0</v>
          </cell>
          <cell r="JX469">
            <v>0</v>
          </cell>
          <cell r="JY469">
            <v>0</v>
          </cell>
          <cell r="JZ469">
            <v>0</v>
          </cell>
          <cell r="KA469">
            <v>0</v>
          </cell>
          <cell r="KB469">
            <v>0</v>
          </cell>
          <cell r="KC469">
            <v>0</v>
          </cell>
          <cell r="KD469">
            <v>0</v>
          </cell>
          <cell r="KE469">
            <v>0</v>
          </cell>
          <cell r="KF469">
            <v>0</v>
          </cell>
          <cell r="KI469">
            <v>0.71711328560968057</v>
          </cell>
          <cell r="KJ469">
            <v>0</v>
          </cell>
          <cell r="KK469">
            <v>0.74270714249452552</v>
          </cell>
          <cell r="KL469">
            <v>0</v>
          </cell>
          <cell r="KM469">
            <v>0.74023739750344741</v>
          </cell>
          <cell r="KN469">
            <v>0</v>
          </cell>
          <cell r="KO469">
            <v>0.72460137975309324</v>
          </cell>
          <cell r="KR469">
            <v>463</v>
          </cell>
          <cell r="LP469">
            <v>0</v>
          </cell>
          <cell r="LQ469">
            <v>0.70870541095521122</v>
          </cell>
          <cell r="LR469">
            <v>0</v>
          </cell>
          <cell r="LS469">
            <v>0.73317525720437804</v>
          </cell>
          <cell r="LT469">
            <v>0</v>
          </cell>
          <cell r="LU469">
            <v>0.73358442592449813</v>
          </cell>
          <cell r="LV469">
            <v>0</v>
          </cell>
          <cell r="LW469">
            <v>0.7279909480012845</v>
          </cell>
          <cell r="LZ469">
            <v>463</v>
          </cell>
          <cell r="MB469">
            <v>0</v>
          </cell>
        </row>
        <row r="470">
          <cell r="B470" t="str">
            <v>Losses</v>
          </cell>
          <cell r="D470">
            <v>85.223023800000007</v>
          </cell>
          <cell r="F470">
            <v>7.3380179999999999</v>
          </cell>
          <cell r="H470">
            <v>6.9831859999999999</v>
          </cell>
          <cell r="J470">
            <v>6.9485080000000004</v>
          </cell>
          <cell r="L470">
            <v>6.0780419999999999</v>
          </cell>
          <cell r="N470">
            <v>7.1945139999999999</v>
          </cell>
          <cell r="P470">
            <v>7.788233</v>
          </cell>
          <cell r="R470">
            <v>7.5027689999999998</v>
          </cell>
          <cell r="T470">
            <v>7.5829810000000002</v>
          </cell>
          <cell r="V470">
            <v>8.1389979999999991</v>
          </cell>
          <cell r="X470">
            <v>7.2150820000000007</v>
          </cell>
          <cell r="Z470">
            <v>7.4446250000000003</v>
          </cell>
          <cell r="AB470">
            <v>7.8799890000000001</v>
          </cell>
          <cell r="AD470">
            <v>88.09494500000001</v>
          </cell>
          <cell r="AE470">
            <v>0</v>
          </cell>
          <cell r="AF470">
            <v>6.8449240872457224</v>
          </cell>
          <cell r="AH470">
            <v>7.5453036813103314</v>
          </cell>
          <cell r="AJ470">
            <v>7.6257767070243316</v>
          </cell>
          <cell r="AL470">
            <v>6.1225566080342935</v>
          </cell>
          <cell r="AN470">
            <v>7.4462767901560047</v>
          </cell>
          <cell r="AP470">
            <v>7.8680754619059261</v>
          </cell>
          <cell r="AR470">
            <v>7.2000059284976548</v>
          </cell>
          <cell r="AT470">
            <v>8.0548997591938587</v>
          </cell>
          <cell r="AV470">
            <v>7.8434792909779638</v>
          </cell>
          <cell r="AX470">
            <v>7.2657215602329064</v>
          </cell>
          <cell r="AZ470">
            <v>7.0992856085527949</v>
          </cell>
          <cell r="BB470">
            <v>7.5307597083578139</v>
          </cell>
          <cell r="BD470">
            <v>88.4470651914896</v>
          </cell>
          <cell r="BE470">
            <v>0</v>
          </cell>
          <cell r="BF470">
            <v>0</v>
          </cell>
          <cell r="BH470">
            <v>0</v>
          </cell>
          <cell r="BJ470">
            <v>0</v>
          </cell>
          <cell r="BL470">
            <v>0</v>
          </cell>
          <cell r="BN470">
            <v>0</v>
          </cell>
          <cell r="BP470">
            <v>0</v>
          </cell>
          <cell r="BR470">
            <v>0</v>
          </cell>
          <cell r="BT470">
            <v>0</v>
          </cell>
          <cell r="BV470">
            <v>0</v>
          </cell>
          <cell r="BX470">
            <v>0</v>
          </cell>
          <cell r="BZ470">
            <v>0</v>
          </cell>
          <cell r="CB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J470">
            <v>0</v>
          </cell>
          <cell r="CL470">
            <v>0</v>
          </cell>
          <cell r="CN470">
            <v>0</v>
          </cell>
          <cell r="CP470">
            <v>0</v>
          </cell>
          <cell r="CR470">
            <v>0</v>
          </cell>
          <cell r="CT470">
            <v>0</v>
          </cell>
          <cell r="CV470">
            <v>0</v>
          </cell>
          <cell r="CX470">
            <v>0</v>
          </cell>
          <cell r="CZ470">
            <v>0</v>
          </cell>
          <cell r="DB470">
            <v>0</v>
          </cell>
          <cell r="DD470">
            <v>0</v>
          </cell>
          <cell r="DF470">
            <v>0</v>
          </cell>
          <cell r="DH470">
            <v>0</v>
          </cell>
          <cell r="DJ470">
            <v>0</v>
          </cell>
          <cell r="DL470">
            <v>0</v>
          </cell>
          <cell r="DN470">
            <v>0</v>
          </cell>
          <cell r="DP470">
            <v>0</v>
          </cell>
          <cell r="DR470">
            <v>0</v>
          </cell>
          <cell r="DT470">
            <v>0</v>
          </cell>
          <cell r="DV470">
            <v>0</v>
          </cell>
          <cell r="DX470">
            <v>0</v>
          </cell>
          <cell r="DZ470">
            <v>0</v>
          </cell>
          <cell r="EB470">
            <v>0</v>
          </cell>
          <cell r="ED470">
            <v>0</v>
          </cell>
          <cell r="EF470">
            <v>0</v>
          </cell>
          <cell r="EH470">
            <v>0</v>
          </cell>
          <cell r="EJ470">
            <v>0</v>
          </cell>
          <cell r="EL470">
            <v>0</v>
          </cell>
          <cell r="EN470">
            <v>0</v>
          </cell>
          <cell r="EP470">
            <v>0</v>
          </cell>
          <cell r="ER470">
            <v>0</v>
          </cell>
          <cell r="ET470">
            <v>0</v>
          </cell>
          <cell r="EV470">
            <v>0</v>
          </cell>
          <cell r="EX470">
            <v>0</v>
          </cell>
          <cell r="EZ470">
            <v>0</v>
          </cell>
          <cell r="FB470">
            <v>0</v>
          </cell>
          <cell r="FD470">
            <v>0</v>
          </cell>
          <cell r="FF470">
            <v>0</v>
          </cell>
          <cell r="FH470">
            <v>0</v>
          </cell>
          <cell r="FJ470">
            <v>0</v>
          </cell>
          <cell r="FL470">
            <v>0</v>
          </cell>
          <cell r="FN470">
            <v>0</v>
          </cell>
          <cell r="FP470">
            <v>0</v>
          </cell>
          <cell r="FR470">
            <v>0</v>
          </cell>
          <cell r="FT470">
            <v>0</v>
          </cell>
          <cell r="FV470">
            <v>0</v>
          </cell>
          <cell r="FX470">
            <v>0</v>
          </cell>
          <cell r="FZ470">
            <v>0</v>
          </cell>
          <cell r="GB470">
            <v>0</v>
          </cell>
          <cell r="GD470">
            <v>0</v>
          </cell>
          <cell r="GF470">
            <v>0</v>
          </cell>
          <cell r="GH470">
            <v>0</v>
          </cell>
          <cell r="GJ470">
            <v>0</v>
          </cell>
          <cell r="GL470">
            <v>0</v>
          </cell>
          <cell r="GN470">
            <v>0</v>
          </cell>
          <cell r="GP470">
            <v>0</v>
          </cell>
          <cell r="GR470">
            <v>0</v>
          </cell>
          <cell r="GT470">
            <v>0</v>
          </cell>
          <cell r="GV470">
            <v>0</v>
          </cell>
          <cell r="GX470">
            <v>0</v>
          </cell>
          <cell r="GZ470">
            <v>0</v>
          </cell>
          <cell r="HB470">
            <v>0</v>
          </cell>
          <cell r="HD470">
            <v>0</v>
          </cell>
          <cell r="HF470">
            <v>21.269711999999998</v>
          </cell>
          <cell r="HG470">
            <v>0</v>
          </cell>
          <cell r="HH470">
            <v>21.060789</v>
          </cell>
          <cell r="HI470">
            <v>0</v>
          </cell>
          <cell r="HJ470">
            <v>23.224747999999998</v>
          </cell>
          <cell r="HK470">
            <v>0</v>
          </cell>
          <cell r="HL470">
            <v>22.539695999999999</v>
          </cell>
          <cell r="HN470">
            <v>88.09494500000001</v>
          </cell>
          <cell r="HP470">
            <v>22.016004475580385</v>
          </cell>
          <cell r="HQ470">
            <v>0</v>
          </cell>
          <cell r="HR470">
            <v>21.436908860096224</v>
          </cell>
          <cell r="HS470">
            <v>0</v>
          </cell>
          <cell r="HT470">
            <v>23.098384978669479</v>
          </cell>
          <cell r="HU470">
            <v>0</v>
          </cell>
          <cell r="HV470">
            <v>21.895766877143515</v>
          </cell>
          <cell r="HX470">
            <v>88.447065191489614</v>
          </cell>
          <cell r="HZ470">
            <v>0</v>
          </cell>
          <cell r="IA470">
            <v>0</v>
          </cell>
          <cell r="IB470">
            <v>0</v>
          </cell>
          <cell r="IC470">
            <v>0</v>
          </cell>
          <cell r="ID470">
            <v>0</v>
          </cell>
          <cell r="IE470">
            <v>0</v>
          </cell>
          <cell r="IF470">
            <v>0</v>
          </cell>
          <cell r="IH470">
            <v>0</v>
          </cell>
          <cell r="II470">
            <v>0</v>
          </cell>
          <cell r="IJ470">
            <v>0</v>
          </cell>
          <cell r="IK470">
            <v>0</v>
          </cell>
          <cell r="IL470">
            <v>0</v>
          </cell>
          <cell r="IM470">
            <v>0</v>
          </cell>
          <cell r="IN470">
            <v>0</v>
          </cell>
          <cell r="IO470">
            <v>0</v>
          </cell>
          <cell r="IP470">
            <v>0</v>
          </cell>
          <cell r="IR470">
            <v>0</v>
          </cell>
          <cell r="IT470">
            <v>0</v>
          </cell>
          <cell r="IU470">
            <v>0</v>
          </cell>
          <cell r="IV470">
            <v>0</v>
          </cell>
          <cell r="IW470">
            <v>0</v>
          </cell>
          <cell r="IX470">
            <v>0</v>
          </cell>
          <cell r="IY470">
            <v>0</v>
          </cell>
          <cell r="IZ470">
            <v>0</v>
          </cell>
          <cell r="JB470">
            <v>0</v>
          </cell>
          <cell r="JD470">
            <v>0</v>
          </cell>
          <cell r="JE470">
            <v>0</v>
          </cell>
          <cell r="JF470">
            <v>0</v>
          </cell>
          <cell r="JG470">
            <v>0</v>
          </cell>
          <cell r="JH470">
            <v>0</v>
          </cell>
          <cell r="JI470">
            <v>0</v>
          </cell>
          <cell r="JJ470">
            <v>0</v>
          </cell>
          <cell r="JL470">
            <v>0</v>
          </cell>
          <cell r="JN470">
            <v>0</v>
          </cell>
          <cell r="JO470">
            <v>0</v>
          </cell>
          <cell r="JP470">
            <v>0</v>
          </cell>
          <cell r="JQ470">
            <v>0</v>
          </cell>
          <cell r="JR470">
            <v>0</v>
          </cell>
          <cell r="JS470">
            <v>0</v>
          </cell>
          <cell r="JT470">
            <v>0</v>
          </cell>
          <cell r="JV470">
            <v>0</v>
          </cell>
          <cell r="JX470">
            <v>0</v>
          </cell>
          <cell r="JY470">
            <v>0</v>
          </cell>
          <cell r="JZ470">
            <v>0</v>
          </cell>
          <cell r="KA470">
            <v>0</v>
          </cell>
          <cell r="KB470">
            <v>0</v>
          </cell>
          <cell r="KC470">
            <v>0</v>
          </cell>
          <cell r="KD470">
            <v>0</v>
          </cell>
          <cell r="KF470">
            <v>0</v>
          </cell>
          <cell r="KI470">
            <v>14.321204</v>
          </cell>
          <cell r="KJ470">
            <v>0</v>
          </cell>
          <cell r="KK470">
            <v>13.272556</v>
          </cell>
          <cell r="KL470">
            <v>0</v>
          </cell>
          <cell r="KM470">
            <v>15.085750000000001</v>
          </cell>
          <cell r="KN470">
            <v>0</v>
          </cell>
          <cell r="KO470">
            <v>14.659707000000001</v>
          </cell>
          <cell r="KR470">
            <v>464</v>
          </cell>
          <cell r="KS470">
            <v>7.3380179999999999</v>
          </cell>
          <cell r="KU470">
            <v>14.321204</v>
          </cell>
          <cell r="KW470">
            <v>21.269711999999998</v>
          </cell>
          <cell r="KY470">
            <v>27.347753999999998</v>
          </cell>
          <cell r="LA470">
            <v>34.542268</v>
          </cell>
          <cell r="LC470">
            <v>42.330500999999998</v>
          </cell>
          <cell r="LE470">
            <v>49.833269999999999</v>
          </cell>
          <cell r="LG470">
            <v>57.416251000000003</v>
          </cell>
          <cell r="LI470">
            <v>65.555249000000003</v>
          </cell>
          <cell r="LK470">
            <v>72.770330999999999</v>
          </cell>
          <cell r="LM470">
            <v>80.214956000000001</v>
          </cell>
          <cell r="LO470">
            <v>88.094944999999996</v>
          </cell>
          <cell r="LP470">
            <v>0</v>
          </cell>
          <cell r="LQ470">
            <v>14.390227768556054</v>
          </cell>
          <cell r="LR470">
            <v>0</v>
          </cell>
          <cell r="LS470">
            <v>13.568833398190298</v>
          </cell>
          <cell r="LT470">
            <v>0</v>
          </cell>
          <cell r="LU470">
            <v>15.254905687691513</v>
          </cell>
          <cell r="LV470">
            <v>0</v>
          </cell>
          <cell r="LW470">
            <v>14.365007168785702</v>
          </cell>
          <cell r="LZ470">
            <v>464</v>
          </cell>
          <cell r="MA470">
            <v>6.8449240872457224</v>
          </cell>
          <cell r="MB470">
            <v>0</v>
          </cell>
          <cell r="MC470">
            <v>14.390227768556054</v>
          </cell>
          <cell r="MD470">
            <v>0</v>
          </cell>
          <cell r="ME470">
            <v>22.016004475580385</v>
          </cell>
          <cell r="MF470">
            <v>0</v>
          </cell>
          <cell r="MG470">
            <v>28.138561083614679</v>
          </cell>
          <cell r="MH470">
            <v>0</v>
          </cell>
          <cell r="MI470">
            <v>35.584837873770681</v>
          </cell>
          <cell r="MJ470">
            <v>0</v>
          </cell>
          <cell r="MK470">
            <v>43.452913335676605</v>
          </cell>
          <cell r="ML470">
            <v>0</v>
          </cell>
          <cell r="MM470">
            <v>50.652919264174258</v>
          </cell>
          <cell r="MN470">
            <v>0</v>
          </cell>
          <cell r="MO470">
            <v>58.707819023368117</v>
          </cell>
          <cell r="MP470">
            <v>0</v>
          </cell>
          <cell r="MQ470">
            <v>66.551298314346084</v>
          </cell>
          <cell r="MR470">
            <v>0</v>
          </cell>
          <cell r="MS470">
            <v>73.817019874578989</v>
          </cell>
          <cell r="MT470">
            <v>0</v>
          </cell>
          <cell r="MU470">
            <v>80.916305483131779</v>
          </cell>
          <cell r="MV470">
            <v>0</v>
          </cell>
          <cell r="MW470">
            <v>88.4470651914896</v>
          </cell>
        </row>
        <row r="471">
          <cell r="B471" t="str">
            <v>Service</v>
          </cell>
          <cell r="D471">
            <v>40.187584620000003</v>
          </cell>
          <cell r="F471">
            <v>3.5453419999999998</v>
          </cell>
          <cell r="H471">
            <v>3.4186939999999999</v>
          </cell>
          <cell r="J471">
            <v>4.0344889999999998</v>
          </cell>
          <cell r="L471">
            <v>3.532985</v>
          </cell>
          <cell r="N471">
            <v>3.1069880000000003</v>
          </cell>
          <cell r="P471">
            <v>3.3896570000000001</v>
          </cell>
          <cell r="R471">
            <v>3.3787439999999997</v>
          </cell>
          <cell r="T471">
            <v>3.7996180000000002</v>
          </cell>
          <cell r="V471">
            <v>3.5656129999999999</v>
          </cell>
          <cell r="X471">
            <v>3.3805369999999999</v>
          </cell>
          <cell r="Z471">
            <v>2.972016</v>
          </cell>
          <cell r="AB471">
            <v>3.5019899999999997</v>
          </cell>
          <cell r="AD471">
            <v>41.626673000000004</v>
          </cell>
          <cell r="AE471">
            <v>0</v>
          </cell>
          <cell r="AF471">
            <v>3.5881214438029914</v>
          </cell>
          <cell r="AH471">
            <v>3.4749377309202196</v>
          </cell>
          <cell r="AJ471">
            <v>4.4636865059792461</v>
          </cell>
          <cell r="AL471">
            <v>3.2041514155298669</v>
          </cell>
          <cell r="AN471">
            <v>3.2877020561761161</v>
          </cell>
          <cell r="AP471">
            <v>3.6728804602357896</v>
          </cell>
          <cell r="AR471">
            <v>3.2054321285474563</v>
          </cell>
          <cell r="AT471">
            <v>4.0115195454565002</v>
          </cell>
          <cell r="AV471">
            <v>3.4575458594893496</v>
          </cell>
          <cell r="AX471">
            <v>3.3707518892548647</v>
          </cell>
          <cell r="AZ471">
            <v>3.1279573165067536</v>
          </cell>
          <cell r="BB471">
            <v>3.3765177224123715</v>
          </cell>
          <cell r="BD471">
            <v>42.241204074311526</v>
          </cell>
          <cell r="BE471">
            <v>0</v>
          </cell>
          <cell r="BF471">
            <v>0</v>
          </cell>
          <cell r="BH471">
            <v>0</v>
          </cell>
          <cell r="BJ471">
            <v>0</v>
          </cell>
          <cell r="BL471">
            <v>0</v>
          </cell>
          <cell r="BN471">
            <v>0</v>
          </cell>
          <cell r="BP471">
            <v>0</v>
          </cell>
          <cell r="BR471">
            <v>0</v>
          </cell>
          <cell r="BT471">
            <v>0</v>
          </cell>
          <cell r="BV471">
            <v>0</v>
          </cell>
          <cell r="BX471">
            <v>0</v>
          </cell>
          <cell r="BZ471">
            <v>0</v>
          </cell>
          <cell r="CB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J471">
            <v>0</v>
          </cell>
          <cell r="CL471">
            <v>0</v>
          </cell>
          <cell r="CN471">
            <v>0</v>
          </cell>
          <cell r="CP471">
            <v>0</v>
          </cell>
          <cell r="CR471">
            <v>0</v>
          </cell>
          <cell r="CT471">
            <v>0</v>
          </cell>
          <cell r="CV471">
            <v>0</v>
          </cell>
          <cell r="CX471">
            <v>0</v>
          </cell>
          <cell r="CZ471">
            <v>0</v>
          </cell>
          <cell r="DB471">
            <v>0</v>
          </cell>
          <cell r="DD471">
            <v>0</v>
          </cell>
          <cell r="DF471">
            <v>0</v>
          </cell>
          <cell r="DH471">
            <v>0</v>
          </cell>
          <cell r="DJ471">
            <v>0</v>
          </cell>
          <cell r="DL471">
            <v>0</v>
          </cell>
          <cell r="DN471">
            <v>0</v>
          </cell>
          <cell r="DP471">
            <v>0</v>
          </cell>
          <cell r="DR471">
            <v>0</v>
          </cell>
          <cell r="DT471">
            <v>0</v>
          </cell>
          <cell r="DV471">
            <v>0</v>
          </cell>
          <cell r="DX471">
            <v>0</v>
          </cell>
          <cell r="DZ471">
            <v>0</v>
          </cell>
          <cell r="EB471">
            <v>0</v>
          </cell>
          <cell r="ED471">
            <v>0</v>
          </cell>
          <cell r="EF471">
            <v>0</v>
          </cell>
          <cell r="EH471">
            <v>0</v>
          </cell>
          <cell r="EJ471">
            <v>0</v>
          </cell>
          <cell r="EL471">
            <v>0</v>
          </cell>
          <cell r="EN471">
            <v>0</v>
          </cell>
          <cell r="EP471">
            <v>0</v>
          </cell>
          <cell r="ER471">
            <v>0</v>
          </cell>
          <cell r="ET471">
            <v>0</v>
          </cell>
          <cell r="EV471">
            <v>0</v>
          </cell>
          <cell r="EX471">
            <v>0</v>
          </cell>
          <cell r="EZ471">
            <v>0</v>
          </cell>
          <cell r="FB471">
            <v>0</v>
          </cell>
          <cell r="FD471">
            <v>0</v>
          </cell>
          <cell r="FF471">
            <v>0</v>
          </cell>
          <cell r="FH471">
            <v>0</v>
          </cell>
          <cell r="FJ471">
            <v>0</v>
          </cell>
          <cell r="FL471">
            <v>0</v>
          </cell>
          <cell r="FN471">
            <v>0</v>
          </cell>
          <cell r="FP471">
            <v>0</v>
          </cell>
          <cell r="FR471">
            <v>0</v>
          </cell>
          <cell r="FT471">
            <v>0</v>
          </cell>
          <cell r="FV471">
            <v>0</v>
          </cell>
          <cell r="FX471">
            <v>0</v>
          </cell>
          <cell r="FZ471">
            <v>0</v>
          </cell>
          <cell r="GB471">
            <v>0</v>
          </cell>
          <cell r="GD471">
            <v>0</v>
          </cell>
          <cell r="GF471">
            <v>0</v>
          </cell>
          <cell r="GH471">
            <v>0</v>
          </cell>
          <cell r="GJ471">
            <v>0</v>
          </cell>
          <cell r="GL471">
            <v>0</v>
          </cell>
          <cell r="GN471">
            <v>0</v>
          </cell>
          <cell r="GP471">
            <v>0</v>
          </cell>
          <cell r="GR471">
            <v>0</v>
          </cell>
          <cell r="GT471">
            <v>0</v>
          </cell>
          <cell r="GV471">
            <v>0</v>
          </cell>
          <cell r="GX471">
            <v>0</v>
          </cell>
          <cell r="GZ471">
            <v>0</v>
          </cell>
          <cell r="HB471">
            <v>0</v>
          </cell>
          <cell r="HD471">
            <v>0</v>
          </cell>
          <cell r="HF471">
            <v>10.998525000000001</v>
          </cell>
          <cell r="HG471">
            <v>0</v>
          </cell>
          <cell r="HH471">
            <v>10.029630000000001</v>
          </cell>
          <cell r="HI471">
            <v>0</v>
          </cell>
          <cell r="HJ471">
            <v>10.743974999999999</v>
          </cell>
          <cell r="HK471">
            <v>0</v>
          </cell>
          <cell r="HL471">
            <v>9.8545429999999996</v>
          </cell>
          <cell r="HN471">
            <v>41.626673000000004</v>
          </cell>
          <cell r="HP471">
            <v>11.526745680702458</v>
          </cell>
          <cell r="HQ471">
            <v>0</v>
          </cell>
          <cell r="HR471">
            <v>10.164733931941774</v>
          </cell>
          <cell r="HS471">
            <v>0</v>
          </cell>
          <cell r="HT471">
            <v>10.674497533493305</v>
          </cell>
          <cell r="HU471">
            <v>0</v>
          </cell>
          <cell r="HV471">
            <v>9.8752269281739906</v>
          </cell>
          <cell r="HX471">
            <v>42.241204074311526</v>
          </cell>
          <cell r="HZ471">
            <v>0</v>
          </cell>
          <cell r="IA471">
            <v>0</v>
          </cell>
          <cell r="IB471">
            <v>0</v>
          </cell>
          <cell r="IC471">
            <v>0</v>
          </cell>
          <cell r="ID471">
            <v>0</v>
          </cell>
          <cell r="IE471">
            <v>0</v>
          </cell>
          <cell r="IF471">
            <v>0</v>
          </cell>
          <cell r="IH471">
            <v>0</v>
          </cell>
          <cell r="II471">
            <v>0</v>
          </cell>
          <cell r="IJ471">
            <v>0</v>
          </cell>
          <cell r="IK471">
            <v>0</v>
          </cell>
          <cell r="IL471">
            <v>0</v>
          </cell>
          <cell r="IM471">
            <v>0</v>
          </cell>
          <cell r="IN471">
            <v>0</v>
          </cell>
          <cell r="IO471">
            <v>0</v>
          </cell>
          <cell r="IP471">
            <v>0</v>
          </cell>
          <cell r="IR471">
            <v>0</v>
          </cell>
          <cell r="IT471">
            <v>0</v>
          </cell>
          <cell r="IU471">
            <v>0</v>
          </cell>
          <cell r="IV471">
            <v>0</v>
          </cell>
          <cell r="IW471">
            <v>0</v>
          </cell>
          <cell r="IX471">
            <v>0</v>
          </cell>
          <cell r="IY471">
            <v>0</v>
          </cell>
          <cell r="IZ471">
            <v>0</v>
          </cell>
          <cell r="JB471">
            <v>0</v>
          </cell>
          <cell r="JD471">
            <v>0</v>
          </cell>
          <cell r="JE471">
            <v>0</v>
          </cell>
          <cell r="JF471">
            <v>0</v>
          </cell>
          <cell r="JG471">
            <v>0</v>
          </cell>
          <cell r="JH471">
            <v>0</v>
          </cell>
          <cell r="JI471">
            <v>0</v>
          </cell>
          <cell r="JJ471">
            <v>0</v>
          </cell>
          <cell r="JL471">
            <v>0</v>
          </cell>
          <cell r="JN471">
            <v>0</v>
          </cell>
          <cell r="JO471">
            <v>0</v>
          </cell>
          <cell r="JP471">
            <v>0</v>
          </cell>
          <cell r="JQ471">
            <v>0</v>
          </cell>
          <cell r="JR471">
            <v>0</v>
          </cell>
          <cell r="JS471">
            <v>0</v>
          </cell>
          <cell r="JT471">
            <v>0</v>
          </cell>
          <cell r="JV471">
            <v>0</v>
          </cell>
          <cell r="JX471">
            <v>0</v>
          </cell>
          <cell r="JY471">
            <v>0</v>
          </cell>
          <cell r="JZ471">
            <v>0</v>
          </cell>
          <cell r="KA471">
            <v>0</v>
          </cell>
          <cell r="KB471">
            <v>0</v>
          </cell>
          <cell r="KC471">
            <v>0</v>
          </cell>
          <cell r="KD471">
            <v>0</v>
          </cell>
          <cell r="KF471">
            <v>0</v>
          </cell>
          <cell r="KI471">
            <v>6.9640360000000001</v>
          </cell>
          <cell r="KJ471">
            <v>0</v>
          </cell>
          <cell r="KK471">
            <v>6.6399730000000003</v>
          </cell>
          <cell r="KL471">
            <v>0</v>
          </cell>
          <cell r="KM471">
            <v>7.1783619999999999</v>
          </cell>
          <cell r="KN471">
            <v>0</v>
          </cell>
          <cell r="KO471">
            <v>6.3525530000000003</v>
          </cell>
          <cell r="KR471">
            <v>465</v>
          </cell>
          <cell r="KS471">
            <v>3.5453419999999998</v>
          </cell>
          <cell r="KU471">
            <v>6.9640360000000001</v>
          </cell>
          <cell r="KW471">
            <v>10.998525000000001</v>
          </cell>
          <cell r="KY471">
            <v>14.531510000000001</v>
          </cell>
          <cell r="LA471">
            <v>17.638498000000002</v>
          </cell>
          <cell r="LC471">
            <v>21.028155000000002</v>
          </cell>
          <cell r="LE471">
            <v>24.406899000000003</v>
          </cell>
          <cell r="LG471">
            <v>28.206517000000002</v>
          </cell>
          <cell r="LI471">
            <v>31.772130000000001</v>
          </cell>
          <cell r="LK471">
            <v>35.152667000000001</v>
          </cell>
          <cell r="LM471">
            <v>38.124683000000005</v>
          </cell>
          <cell r="LO471">
            <v>41.626673000000004</v>
          </cell>
          <cell r="LP471">
            <v>0</v>
          </cell>
          <cell r="LQ471">
            <v>7.063059174723211</v>
          </cell>
          <cell r="LR471">
            <v>0</v>
          </cell>
          <cell r="LS471">
            <v>6.4918534717059835</v>
          </cell>
          <cell r="LT471">
            <v>0</v>
          </cell>
          <cell r="LU471">
            <v>7.2169516740039565</v>
          </cell>
          <cell r="LV471">
            <v>0</v>
          </cell>
          <cell r="LW471">
            <v>6.4987092057616183</v>
          </cell>
          <cell r="LZ471">
            <v>465</v>
          </cell>
          <cell r="MA471">
            <v>3.5881214438029914</v>
          </cell>
          <cell r="MB471">
            <v>0</v>
          </cell>
          <cell r="MC471">
            <v>7.063059174723211</v>
          </cell>
          <cell r="MD471">
            <v>0</v>
          </cell>
          <cell r="ME471">
            <v>11.526745680702458</v>
          </cell>
          <cell r="MF471">
            <v>0</v>
          </cell>
          <cell r="MG471">
            <v>14.730897096232326</v>
          </cell>
          <cell r="MH471">
            <v>0</v>
          </cell>
          <cell r="MI471">
            <v>18.018599152408441</v>
          </cell>
          <cell r="MJ471">
            <v>0</v>
          </cell>
          <cell r="MK471">
            <v>21.69147961264423</v>
          </cell>
          <cell r="ML471">
            <v>0</v>
          </cell>
          <cell r="MM471">
            <v>24.896911741191687</v>
          </cell>
          <cell r="MN471">
            <v>0</v>
          </cell>
          <cell r="MO471">
            <v>28.908431286648188</v>
          </cell>
          <cell r="MP471">
            <v>0</v>
          </cell>
          <cell r="MQ471">
            <v>32.365977146137539</v>
          </cell>
          <cell r="MR471">
            <v>0</v>
          </cell>
          <cell r="MS471">
            <v>35.736729035392401</v>
          </cell>
          <cell r="MT471">
            <v>0</v>
          </cell>
          <cell r="MU471">
            <v>38.864686351899152</v>
          </cell>
          <cell r="MV471">
            <v>0</v>
          </cell>
          <cell r="MW471">
            <v>42.241204074311526</v>
          </cell>
        </row>
        <row r="472">
          <cell r="B472" t="str">
            <v>Adjusted Gross Profit</v>
          </cell>
          <cell r="D472">
            <v>1734.8035195227442</v>
          </cell>
          <cell r="E472">
            <v>0</v>
          </cell>
          <cell r="F472">
            <v>146.23287710889841</v>
          </cell>
          <cell r="G472">
            <v>0</v>
          </cell>
          <cell r="H472">
            <v>152.12922870695726</v>
          </cell>
          <cell r="I472">
            <v>0</v>
          </cell>
          <cell r="J472">
            <v>150.18430253494893</v>
          </cell>
          <cell r="K472">
            <v>0</v>
          </cell>
          <cell r="L472">
            <v>147.83507799999998</v>
          </cell>
          <cell r="M472">
            <v>0</v>
          </cell>
          <cell r="N472">
            <v>144.62973500000001</v>
          </cell>
          <cell r="O472">
            <v>0</v>
          </cell>
          <cell r="P472">
            <v>141.00751009313274</v>
          </cell>
          <cell r="Q472">
            <v>0</v>
          </cell>
          <cell r="R472">
            <v>143.505754</v>
          </cell>
          <cell r="S472">
            <v>0</v>
          </cell>
          <cell r="T472">
            <v>141.10165151059667</v>
          </cell>
          <cell r="U472">
            <v>0</v>
          </cell>
          <cell r="V472">
            <v>137.83845199999999</v>
          </cell>
          <cell r="W472">
            <v>0</v>
          </cell>
          <cell r="X472">
            <v>141.33973</v>
          </cell>
          <cell r="Y472">
            <v>0</v>
          </cell>
          <cell r="Z472">
            <v>136.452415</v>
          </cell>
          <cell r="AA472">
            <v>0</v>
          </cell>
          <cell r="AB472">
            <v>149.21445</v>
          </cell>
          <cell r="AC472">
            <v>0</v>
          </cell>
          <cell r="AD472">
            <v>1731.4105914791805</v>
          </cell>
          <cell r="AE472">
            <v>0</v>
          </cell>
          <cell r="AF472">
            <v>150.12275309785966</v>
          </cell>
          <cell r="AG472">
            <v>0</v>
          </cell>
          <cell r="AH472">
            <v>159.9644395018712</v>
          </cell>
          <cell r="AI472">
            <v>0</v>
          </cell>
          <cell r="AJ472">
            <v>151.45815718049695</v>
          </cell>
          <cell r="AK472">
            <v>0</v>
          </cell>
          <cell r="AL472">
            <v>145.97533416779441</v>
          </cell>
          <cell r="AM472">
            <v>0</v>
          </cell>
          <cell r="AN472">
            <v>147.03968455781649</v>
          </cell>
          <cell r="AO472">
            <v>0</v>
          </cell>
          <cell r="AP472">
            <v>143.22635952041932</v>
          </cell>
          <cell r="AQ472">
            <v>0</v>
          </cell>
          <cell r="AR472">
            <v>146.40502894158399</v>
          </cell>
          <cell r="AS472">
            <v>0</v>
          </cell>
          <cell r="AT472">
            <v>145.37698792742049</v>
          </cell>
          <cell r="AU472">
            <v>0</v>
          </cell>
          <cell r="AV472">
            <v>139.25648105506824</v>
          </cell>
          <cell r="AW472">
            <v>0</v>
          </cell>
          <cell r="AX472">
            <v>145.58041819860691</v>
          </cell>
          <cell r="AY472">
            <v>0</v>
          </cell>
          <cell r="AZ472">
            <v>142.6486994441087</v>
          </cell>
          <cell r="BA472">
            <v>0</v>
          </cell>
          <cell r="BB472">
            <v>155.71245606925379</v>
          </cell>
          <cell r="BC472">
            <v>0</v>
          </cell>
          <cell r="BD472">
            <v>1772.766799662299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0</v>
          </cell>
          <cell r="ES472">
            <v>0</v>
          </cell>
          <cell r="ET472">
            <v>0</v>
          </cell>
          <cell r="EU472">
            <v>0</v>
          </cell>
          <cell r="EV472">
            <v>0</v>
          </cell>
          <cell r="EW472">
            <v>0</v>
          </cell>
          <cell r="EX472">
            <v>0</v>
          </cell>
          <cell r="EY472">
            <v>0</v>
          </cell>
          <cell r="EZ472">
            <v>0</v>
          </cell>
          <cell r="FA472">
            <v>0</v>
          </cell>
          <cell r="FB472">
            <v>0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  <cell r="FT472">
            <v>0</v>
          </cell>
          <cell r="FU472">
            <v>0</v>
          </cell>
          <cell r="FV472">
            <v>0</v>
          </cell>
          <cell r="FW472">
            <v>0</v>
          </cell>
          <cell r="FX472">
            <v>0</v>
          </cell>
          <cell r="FY472">
            <v>0</v>
          </cell>
          <cell r="FZ472">
            <v>0</v>
          </cell>
          <cell r="GA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0</v>
          </cell>
          <cell r="GK472">
            <v>0</v>
          </cell>
          <cell r="GL472">
            <v>0</v>
          </cell>
          <cell r="GM472">
            <v>0</v>
          </cell>
          <cell r="GN472">
            <v>0</v>
          </cell>
          <cell r="GO472">
            <v>0</v>
          </cell>
          <cell r="GP472">
            <v>0</v>
          </cell>
          <cell r="GQ472">
            <v>0</v>
          </cell>
          <cell r="GR472">
            <v>0</v>
          </cell>
          <cell r="GS472">
            <v>0</v>
          </cell>
          <cell r="GT472">
            <v>0</v>
          </cell>
          <cell r="GU472">
            <v>0</v>
          </cell>
          <cell r="GV472">
            <v>0</v>
          </cell>
          <cell r="GW472">
            <v>0</v>
          </cell>
          <cell r="GX472">
            <v>0</v>
          </cell>
          <cell r="GY472">
            <v>0</v>
          </cell>
          <cell r="GZ472">
            <v>0</v>
          </cell>
          <cell r="HA472">
            <v>0</v>
          </cell>
          <cell r="HB472">
            <v>0</v>
          </cell>
          <cell r="HC472">
            <v>0</v>
          </cell>
          <cell r="HD472">
            <v>0</v>
          </cell>
          <cell r="HE472">
            <v>0</v>
          </cell>
          <cell r="HF472">
            <v>448.54640835080454</v>
          </cell>
          <cell r="HG472">
            <v>0</v>
          </cell>
          <cell r="HH472">
            <v>433.4723230931329</v>
          </cell>
          <cell r="HI472">
            <v>0</v>
          </cell>
          <cell r="HJ472">
            <v>422.38526503524281</v>
          </cell>
          <cell r="HK472">
            <v>0</v>
          </cell>
          <cell r="HL472">
            <v>427.00659499999995</v>
          </cell>
          <cell r="HM472">
            <v>0</v>
          </cell>
          <cell r="HN472">
            <v>1731.4105914791805</v>
          </cell>
          <cell r="HO472">
            <v>0</v>
          </cell>
          <cell r="HP472">
            <v>461.54534978022781</v>
          </cell>
          <cell r="HQ472">
            <v>0</v>
          </cell>
          <cell r="HR472">
            <v>436.24137824603019</v>
          </cell>
          <cell r="HS472">
            <v>0</v>
          </cell>
          <cell r="HT472">
            <v>431.03849792407283</v>
          </cell>
          <cell r="HU472">
            <v>0</v>
          </cell>
          <cell r="HV472">
            <v>443.94157371196917</v>
          </cell>
          <cell r="HW472">
            <v>0</v>
          </cell>
          <cell r="HX472">
            <v>1772.7667996623004</v>
          </cell>
          <cell r="HY472">
            <v>0</v>
          </cell>
          <cell r="HZ472">
            <v>0</v>
          </cell>
          <cell r="IA472">
            <v>0</v>
          </cell>
          <cell r="IB472">
            <v>0</v>
          </cell>
          <cell r="IC472">
            <v>0</v>
          </cell>
          <cell r="ID472">
            <v>0</v>
          </cell>
          <cell r="IE472">
            <v>0</v>
          </cell>
          <cell r="IF472">
            <v>0</v>
          </cell>
          <cell r="IG472">
            <v>0</v>
          </cell>
          <cell r="IH472">
            <v>0</v>
          </cell>
          <cell r="II472">
            <v>0</v>
          </cell>
          <cell r="IJ472">
            <v>0</v>
          </cell>
          <cell r="IK472">
            <v>0</v>
          </cell>
          <cell r="IL472">
            <v>0</v>
          </cell>
          <cell r="IM472">
            <v>0</v>
          </cell>
          <cell r="IN472">
            <v>0</v>
          </cell>
          <cell r="IO472">
            <v>0</v>
          </cell>
          <cell r="IP472">
            <v>0</v>
          </cell>
          <cell r="IQ472">
            <v>0</v>
          </cell>
          <cell r="IR472">
            <v>0</v>
          </cell>
          <cell r="IS472">
            <v>0</v>
          </cell>
          <cell r="IT472">
            <v>0</v>
          </cell>
          <cell r="IU472">
            <v>0</v>
          </cell>
          <cell r="IV472">
            <v>0</v>
          </cell>
          <cell r="IW472">
            <v>0</v>
          </cell>
          <cell r="IX472">
            <v>0</v>
          </cell>
          <cell r="IY472">
            <v>0</v>
          </cell>
          <cell r="IZ472">
            <v>0</v>
          </cell>
          <cell r="JA472">
            <v>0</v>
          </cell>
          <cell r="JB472">
            <v>0</v>
          </cell>
          <cell r="JD472">
            <v>0</v>
          </cell>
          <cell r="JE472">
            <v>0</v>
          </cell>
          <cell r="JF472">
            <v>0</v>
          </cell>
          <cell r="JG472">
            <v>0</v>
          </cell>
          <cell r="JH472">
            <v>0</v>
          </cell>
          <cell r="JI472">
            <v>0</v>
          </cell>
          <cell r="JJ472">
            <v>0</v>
          </cell>
          <cell r="JK472">
            <v>0</v>
          </cell>
          <cell r="JL472">
            <v>0</v>
          </cell>
          <cell r="JN472">
            <v>0</v>
          </cell>
          <cell r="JO472">
            <v>0</v>
          </cell>
          <cell r="JP472">
            <v>0</v>
          </cell>
          <cell r="JQ472">
            <v>0</v>
          </cell>
          <cell r="JR472">
            <v>0</v>
          </cell>
          <cell r="JS472">
            <v>0</v>
          </cell>
          <cell r="JT472">
            <v>0</v>
          </cell>
          <cell r="JU472">
            <v>0</v>
          </cell>
          <cell r="JV472">
            <v>0</v>
          </cell>
          <cell r="JX472">
            <v>0</v>
          </cell>
          <cell r="JY472">
            <v>0</v>
          </cell>
          <cell r="JZ472">
            <v>0</v>
          </cell>
          <cell r="KA472">
            <v>0</v>
          </cell>
          <cell r="KB472">
            <v>0</v>
          </cell>
          <cell r="KC472">
            <v>0</v>
          </cell>
          <cell r="KD472">
            <v>0</v>
          </cell>
          <cell r="KE472">
            <v>0</v>
          </cell>
          <cell r="KF472">
            <v>0</v>
          </cell>
          <cell r="KI472">
            <v>298.36210581585567</v>
          </cell>
          <cell r="KJ472">
            <v>0</v>
          </cell>
          <cell r="KK472">
            <v>292.46481299999999</v>
          </cell>
          <cell r="KL472">
            <v>0</v>
          </cell>
          <cell r="KM472">
            <v>284.60740551059666</v>
          </cell>
          <cell r="KN472">
            <v>0</v>
          </cell>
          <cell r="KO472">
            <v>277.792145</v>
          </cell>
          <cell r="KR472">
            <v>466</v>
          </cell>
          <cell r="KS472">
            <v>146.23287710889841</v>
          </cell>
          <cell r="KT472">
            <v>0</v>
          </cell>
          <cell r="KU472">
            <v>298.36210581585567</v>
          </cell>
          <cell r="KV472">
            <v>0</v>
          </cell>
          <cell r="KW472">
            <v>448.5464083508046</v>
          </cell>
          <cell r="KX472">
            <v>0</v>
          </cell>
          <cell r="KY472">
            <v>596.38148635080461</v>
          </cell>
          <cell r="KZ472">
            <v>0</v>
          </cell>
          <cell r="LA472">
            <v>741.01122135080459</v>
          </cell>
          <cell r="LB472">
            <v>0</v>
          </cell>
          <cell r="LC472">
            <v>882.01873144393733</v>
          </cell>
          <cell r="LD472">
            <v>0</v>
          </cell>
          <cell r="LE472">
            <v>1025.5244854439372</v>
          </cell>
          <cell r="LF472">
            <v>0</v>
          </cell>
          <cell r="LG472">
            <v>1166.6261369545339</v>
          </cell>
          <cell r="LH472">
            <v>0</v>
          </cell>
          <cell r="LI472">
            <v>1304.4645889545338</v>
          </cell>
          <cell r="LJ472">
            <v>0</v>
          </cell>
          <cell r="LK472">
            <v>1445.8043189545338</v>
          </cell>
          <cell r="LL472">
            <v>0</v>
          </cell>
          <cell r="LM472">
            <v>1582.2567339545337</v>
          </cell>
          <cell r="LN472">
            <v>0</v>
          </cell>
          <cell r="LO472">
            <v>1731.4711839545337</v>
          </cell>
          <cell r="LP472">
            <v>0</v>
          </cell>
          <cell r="LQ472">
            <v>310.08719259973088</v>
          </cell>
          <cell r="LR472">
            <v>0</v>
          </cell>
          <cell r="LS472">
            <v>293.0150187256109</v>
          </cell>
          <cell r="LT472">
            <v>0</v>
          </cell>
          <cell r="LU472">
            <v>291.78201686900445</v>
          </cell>
          <cell r="LV472">
            <v>0</v>
          </cell>
          <cell r="LW472">
            <v>288.22911764271561</v>
          </cell>
          <cell r="LZ472">
            <v>466</v>
          </cell>
          <cell r="MA472">
            <v>150.12275309785966</v>
          </cell>
          <cell r="MB472">
            <v>0</v>
          </cell>
          <cell r="MC472">
            <v>310.08719259973088</v>
          </cell>
          <cell r="MD472">
            <v>0</v>
          </cell>
          <cell r="ME472">
            <v>461.54534978022787</v>
          </cell>
          <cell r="MF472">
            <v>0</v>
          </cell>
          <cell r="MG472">
            <v>607.52068394802222</v>
          </cell>
          <cell r="MH472">
            <v>0</v>
          </cell>
          <cell r="MI472">
            <v>754.56036850583871</v>
          </cell>
          <cell r="MJ472">
            <v>0</v>
          </cell>
          <cell r="MK472">
            <v>897.78672802625806</v>
          </cell>
          <cell r="ML472">
            <v>0</v>
          </cell>
          <cell r="MM472">
            <v>1044.1917569678421</v>
          </cell>
          <cell r="MN472">
            <v>0</v>
          </cell>
          <cell r="MO472">
            <v>1189.5687448952626</v>
          </cell>
          <cell r="MP472">
            <v>0</v>
          </cell>
          <cell r="MQ472">
            <v>1328.8252259503308</v>
          </cell>
          <cell r="MR472">
            <v>0</v>
          </cell>
          <cell r="MS472">
            <v>1474.4056441489377</v>
          </cell>
          <cell r="MT472">
            <v>0</v>
          </cell>
          <cell r="MU472">
            <v>1617.0543435930463</v>
          </cell>
          <cell r="MV472">
            <v>0</v>
          </cell>
          <cell r="MW472">
            <v>1772.7667996622999</v>
          </cell>
        </row>
        <row r="473">
          <cell r="B473" t="str">
            <v>% of Total Revenue</v>
          </cell>
          <cell r="D473">
            <v>0.68677945579252442</v>
          </cell>
          <cell r="E473">
            <v>0</v>
          </cell>
          <cell r="F473">
            <v>0.6841801716358078</v>
          </cell>
          <cell r="G473">
            <v>0</v>
          </cell>
          <cell r="H473">
            <v>0.65570876125715305</v>
          </cell>
          <cell r="I473">
            <v>0</v>
          </cell>
          <cell r="J473">
            <v>0.68494410587028876</v>
          </cell>
          <cell r="K473">
            <v>0</v>
          </cell>
          <cell r="L473">
            <v>0.69634582857085903</v>
          </cell>
          <cell r="M473">
            <v>0</v>
          </cell>
          <cell r="N473">
            <v>0.69436163921209426</v>
          </cell>
          <cell r="O473">
            <v>0</v>
          </cell>
          <cell r="P473">
            <v>0.68872757884477576</v>
          </cell>
          <cell r="Q473">
            <v>0</v>
          </cell>
          <cell r="R473">
            <v>0.6905077050978029</v>
          </cell>
          <cell r="S473">
            <v>0</v>
          </cell>
          <cell r="T473">
            <v>0.68253477680588748</v>
          </cell>
          <cell r="U473">
            <v>0</v>
          </cell>
          <cell r="V473">
            <v>0.67529557189699263</v>
          </cell>
          <cell r="W473">
            <v>0</v>
          </cell>
          <cell r="X473">
            <v>0.67565717238730616</v>
          </cell>
          <cell r="Y473">
            <v>0</v>
          </cell>
          <cell r="Z473">
            <v>0.67157659296625027</v>
          </cell>
          <cell r="AA473">
            <v>0</v>
          </cell>
          <cell r="AB473">
            <v>0.67486773782831078</v>
          </cell>
          <cell r="AC473">
            <v>0</v>
          </cell>
          <cell r="AD473">
            <v>0.681008378829703</v>
          </cell>
          <cell r="AE473">
            <v>0</v>
          </cell>
          <cell r="AF473">
            <v>0.67954192612343567</v>
          </cell>
          <cell r="AG473">
            <v>0</v>
          </cell>
          <cell r="AH473">
            <v>0.64790777959787671</v>
          </cell>
          <cell r="AI473">
            <v>0</v>
          </cell>
          <cell r="AJ473">
            <v>0.6692845043639255</v>
          </cell>
          <cell r="AK473">
            <v>0</v>
          </cell>
          <cell r="AL473">
            <v>0.68737377979687453</v>
          </cell>
          <cell r="AM473">
            <v>0</v>
          </cell>
          <cell r="AN473">
            <v>0.6850311425512301</v>
          </cell>
          <cell r="AO473">
            <v>0</v>
          </cell>
          <cell r="AP473">
            <v>0.68092931545882662</v>
          </cell>
          <cell r="AQ473">
            <v>0</v>
          </cell>
          <cell r="AR473">
            <v>0.68547628667253246</v>
          </cell>
          <cell r="AS473">
            <v>0</v>
          </cell>
          <cell r="AT473">
            <v>0.67680203304361164</v>
          </cell>
          <cell r="AU473">
            <v>0</v>
          </cell>
          <cell r="AV473">
            <v>0.67372582720289897</v>
          </cell>
          <cell r="AW473">
            <v>0</v>
          </cell>
          <cell r="AX473">
            <v>0.67740540369574453</v>
          </cell>
          <cell r="AY473">
            <v>0</v>
          </cell>
          <cell r="AZ473">
            <v>0.68033405453921236</v>
          </cell>
          <cell r="BA473">
            <v>0</v>
          </cell>
          <cell r="BB473">
            <v>0.68276819651691478</v>
          </cell>
          <cell r="BC473">
            <v>0</v>
          </cell>
          <cell r="BD473">
            <v>0.67683927798881416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DZ473">
            <v>0</v>
          </cell>
          <cell r="EA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  <cell r="EN473">
            <v>0</v>
          </cell>
          <cell r="EO473">
            <v>0</v>
          </cell>
          <cell r="EP473">
            <v>0</v>
          </cell>
          <cell r="EQ473">
            <v>0</v>
          </cell>
          <cell r="ER473">
            <v>0</v>
          </cell>
          <cell r="ES473">
            <v>0</v>
          </cell>
          <cell r="ET473">
            <v>0</v>
          </cell>
          <cell r="EU473">
            <v>0</v>
          </cell>
          <cell r="EV473">
            <v>0</v>
          </cell>
          <cell r="EW473">
            <v>0</v>
          </cell>
          <cell r="EX473">
            <v>0</v>
          </cell>
          <cell r="EY473">
            <v>0</v>
          </cell>
          <cell r="EZ473">
            <v>0</v>
          </cell>
          <cell r="FA473">
            <v>0</v>
          </cell>
          <cell r="FB473">
            <v>0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  <cell r="FT473">
            <v>0</v>
          </cell>
          <cell r="FU473">
            <v>0</v>
          </cell>
          <cell r="FV473">
            <v>0</v>
          </cell>
          <cell r="FW473">
            <v>0</v>
          </cell>
          <cell r="FX473">
            <v>0</v>
          </cell>
          <cell r="FY473">
            <v>0</v>
          </cell>
          <cell r="FZ473">
            <v>0</v>
          </cell>
          <cell r="GA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>
            <v>0</v>
          </cell>
          <cell r="GQ473">
            <v>0</v>
          </cell>
          <cell r="GR473">
            <v>0</v>
          </cell>
          <cell r="GS473">
            <v>0</v>
          </cell>
          <cell r="GT473">
            <v>0</v>
          </cell>
          <cell r="GU473">
            <v>0</v>
          </cell>
          <cell r="GV473">
            <v>0</v>
          </cell>
          <cell r="GW473">
            <v>0</v>
          </cell>
          <cell r="GX473">
            <v>0</v>
          </cell>
          <cell r="GY473">
            <v>0</v>
          </cell>
          <cell r="GZ473">
            <v>0</v>
          </cell>
          <cell r="HA473">
            <v>0</v>
          </cell>
          <cell r="HB473">
            <v>0</v>
          </cell>
          <cell r="HC473">
            <v>0</v>
          </cell>
          <cell r="HD473">
            <v>0</v>
          </cell>
          <cell r="HE473">
            <v>0</v>
          </cell>
          <cell r="HF473">
            <v>0.67449896056402259</v>
          </cell>
          <cell r="HG473">
            <v>0</v>
          </cell>
          <cell r="HH473">
            <v>0.69319065491921183</v>
          </cell>
          <cell r="HI473">
            <v>0</v>
          </cell>
          <cell r="HJ473">
            <v>0.68279360343941609</v>
          </cell>
          <cell r="HK473">
            <v>0</v>
          </cell>
          <cell r="HL473">
            <v>0.67407281552022524</v>
          </cell>
          <cell r="HM473">
            <v>0</v>
          </cell>
          <cell r="HN473">
            <v>0.681008378829703</v>
          </cell>
          <cell r="HO473">
            <v>0</v>
          </cell>
          <cell r="HP473">
            <v>0.66494551369666366</v>
          </cell>
          <cell r="HQ473">
            <v>0</v>
          </cell>
          <cell r="HR473">
            <v>0.68445802502990616</v>
          </cell>
          <cell r="HS473">
            <v>0</v>
          </cell>
          <cell r="HT473">
            <v>0.67871805166523047</v>
          </cell>
          <cell r="HU473">
            <v>0</v>
          </cell>
          <cell r="HV473">
            <v>0.68022026911462197</v>
          </cell>
          <cell r="HW473">
            <v>0</v>
          </cell>
          <cell r="HX473">
            <v>0.67683927798881416</v>
          </cell>
          <cell r="HY473">
            <v>0</v>
          </cell>
          <cell r="HZ473">
            <v>0</v>
          </cell>
          <cell r="IA473">
            <v>0</v>
          </cell>
          <cell r="IB473">
            <v>0</v>
          </cell>
          <cell r="IC473">
            <v>0</v>
          </cell>
          <cell r="ID473">
            <v>0</v>
          </cell>
          <cell r="IE473">
            <v>0</v>
          </cell>
          <cell r="IF473">
            <v>0</v>
          </cell>
          <cell r="IG473">
            <v>0</v>
          </cell>
          <cell r="IH473">
            <v>0</v>
          </cell>
          <cell r="II473">
            <v>0</v>
          </cell>
          <cell r="IJ473">
            <v>0</v>
          </cell>
          <cell r="IK473">
            <v>0</v>
          </cell>
          <cell r="IL473">
            <v>0</v>
          </cell>
          <cell r="IM473">
            <v>0</v>
          </cell>
          <cell r="IN473">
            <v>0</v>
          </cell>
          <cell r="IO473">
            <v>0</v>
          </cell>
          <cell r="IP473">
            <v>0</v>
          </cell>
          <cell r="IQ473">
            <v>0</v>
          </cell>
          <cell r="IR473">
            <v>0</v>
          </cell>
          <cell r="IS473">
            <v>0</v>
          </cell>
          <cell r="IT473">
            <v>0</v>
          </cell>
          <cell r="IU473">
            <v>0</v>
          </cell>
          <cell r="IV473">
            <v>0</v>
          </cell>
          <cell r="IW473">
            <v>0</v>
          </cell>
          <cell r="IX473">
            <v>0</v>
          </cell>
          <cell r="IY473">
            <v>0</v>
          </cell>
          <cell r="IZ473">
            <v>0</v>
          </cell>
          <cell r="JA473">
            <v>0</v>
          </cell>
          <cell r="JB473">
            <v>0</v>
          </cell>
          <cell r="JD473">
            <v>0</v>
          </cell>
          <cell r="JE473">
            <v>0</v>
          </cell>
          <cell r="JF473">
            <v>0</v>
          </cell>
          <cell r="JG473">
            <v>0</v>
          </cell>
          <cell r="JH473">
            <v>0</v>
          </cell>
          <cell r="JI473">
            <v>0</v>
          </cell>
          <cell r="JJ473">
            <v>0</v>
          </cell>
          <cell r="JK473">
            <v>0</v>
          </cell>
          <cell r="JL473">
            <v>0</v>
          </cell>
          <cell r="JN473">
            <v>0</v>
          </cell>
          <cell r="JO473">
            <v>0</v>
          </cell>
          <cell r="JP473">
            <v>0</v>
          </cell>
          <cell r="JQ473">
            <v>0</v>
          </cell>
          <cell r="JR473">
            <v>0</v>
          </cell>
          <cell r="JS473">
            <v>0</v>
          </cell>
          <cell r="JT473">
            <v>0</v>
          </cell>
          <cell r="JU473">
            <v>0</v>
          </cell>
          <cell r="JV473">
            <v>0</v>
          </cell>
          <cell r="JX473">
            <v>0</v>
          </cell>
          <cell r="JY473">
            <v>0</v>
          </cell>
          <cell r="JZ473">
            <v>0</v>
          </cell>
          <cell r="KA473">
            <v>0</v>
          </cell>
          <cell r="KB473">
            <v>0</v>
          </cell>
          <cell r="KC473">
            <v>0</v>
          </cell>
          <cell r="KD473">
            <v>0</v>
          </cell>
          <cell r="KE473">
            <v>0</v>
          </cell>
          <cell r="KF473">
            <v>0</v>
          </cell>
          <cell r="KI473">
            <v>0.66936088412350048</v>
          </cell>
          <cell r="KJ473">
            <v>0</v>
          </cell>
          <cell r="KK473">
            <v>0.69536319168573302</v>
          </cell>
          <cell r="KL473">
            <v>0</v>
          </cell>
          <cell r="KM473">
            <v>0.68653176702232543</v>
          </cell>
          <cell r="KN473">
            <v>0</v>
          </cell>
          <cell r="KO473">
            <v>0.67364660019510547</v>
          </cell>
          <cell r="KR473">
            <v>467</v>
          </cell>
          <cell r="KS473">
            <v>0.6841801716358078</v>
          </cell>
          <cell r="KT473">
            <v>0</v>
          </cell>
          <cell r="KU473">
            <v>0.66936088412350048</v>
          </cell>
          <cell r="KV473">
            <v>0</v>
          </cell>
          <cell r="KW473">
            <v>0.6744989605640227</v>
          </cell>
          <cell r="KX473">
            <v>0</v>
          </cell>
          <cell r="KY473">
            <v>0.67978572044631791</v>
          </cell>
          <cell r="KZ473">
            <v>0</v>
          </cell>
          <cell r="LA473">
            <v>0.6825823702819791</v>
          </cell>
          <cell r="LB473">
            <v>0</v>
          </cell>
          <cell r="LC473">
            <v>0.68355742411355758</v>
          </cell>
          <cell r="LD473">
            <v>0</v>
          </cell>
          <cell r="LE473">
            <v>0.68452157333331654</v>
          </cell>
          <cell r="LF473">
            <v>0</v>
          </cell>
          <cell r="LG473">
            <v>0.68428065865169807</v>
          </cell>
          <cell r="LH473">
            <v>0</v>
          </cell>
          <cell r="LI473">
            <v>0.68331995250862254</v>
          </cell>
          <cell r="LJ473">
            <v>0</v>
          </cell>
          <cell r="LK473">
            <v>0.68256319353779138</v>
          </cell>
          <cell r="LL473">
            <v>0</v>
          </cell>
          <cell r="LM473">
            <v>0.68160157540500432</v>
          </cell>
          <cell r="LN473">
            <v>0</v>
          </cell>
          <cell r="LO473">
            <v>0.68101598104221728</v>
          </cell>
          <cell r="LP473">
            <v>0</v>
          </cell>
          <cell r="LQ473">
            <v>0.66284657477196796</v>
          </cell>
          <cell r="LR473">
            <v>0</v>
          </cell>
          <cell r="LS473">
            <v>0.6861962071131027</v>
          </cell>
          <cell r="LT473">
            <v>0</v>
          </cell>
          <cell r="LU473">
            <v>0.68112682417657311</v>
          </cell>
          <cell r="LV473">
            <v>0</v>
          </cell>
          <cell r="LW473">
            <v>0.67885167658909662</v>
          </cell>
          <cell r="LZ473">
            <v>467</v>
          </cell>
          <cell r="MA473">
            <v>0.67954192612343567</v>
          </cell>
          <cell r="MB473">
            <v>0</v>
          </cell>
          <cell r="MC473">
            <v>0.66284657477196796</v>
          </cell>
          <cell r="MD473">
            <v>0</v>
          </cell>
          <cell r="ME473">
            <v>0.66494551369666366</v>
          </cell>
          <cell r="MF473">
            <v>0</v>
          </cell>
          <cell r="MG473">
            <v>0.67019994277113137</v>
          </cell>
          <cell r="MH473">
            <v>0</v>
          </cell>
          <cell r="MI473">
            <v>0.6730394768081257</v>
          </cell>
          <cell r="MJ473">
            <v>0</v>
          </cell>
          <cell r="MK473">
            <v>0.67428588395407463</v>
          </cell>
          <cell r="ML473">
            <v>0</v>
          </cell>
          <cell r="MM473">
            <v>0.67583280548394886</v>
          </cell>
          <cell r="MN473">
            <v>0</v>
          </cell>
          <cell r="MO473">
            <v>0.67595110569090933</v>
          </cell>
          <cell r="MP473">
            <v>0</v>
          </cell>
          <cell r="MQ473">
            <v>0.67571721458412692</v>
          </cell>
          <cell r="MR473">
            <v>0</v>
          </cell>
          <cell r="MS473">
            <v>0.67588352914716998</v>
          </cell>
          <cell r="MT473">
            <v>0</v>
          </cell>
          <cell r="MU473">
            <v>0.67627378985681608</v>
          </cell>
          <cell r="MV473">
            <v>0</v>
          </cell>
          <cell r="MW473">
            <v>0.67683927798881405</v>
          </cell>
        </row>
        <row r="474">
          <cell r="D474">
            <v>0</v>
          </cell>
          <cell r="T474">
            <v>0</v>
          </cell>
          <cell r="AD474">
            <v>0</v>
          </cell>
          <cell r="AT474">
            <v>0</v>
          </cell>
          <cell r="BD474">
            <v>0</v>
          </cell>
          <cell r="BT474">
            <v>0</v>
          </cell>
          <cell r="CD474">
            <v>0</v>
          </cell>
          <cell r="CE474">
            <v>0</v>
          </cell>
          <cell r="CT474">
            <v>0</v>
          </cell>
          <cell r="DD474">
            <v>0</v>
          </cell>
          <cell r="DT474">
            <v>0</v>
          </cell>
          <cell r="ED474">
            <v>0</v>
          </cell>
          <cell r="ET474">
            <v>0</v>
          </cell>
          <cell r="FD474">
            <v>0</v>
          </cell>
          <cell r="FT474">
            <v>0</v>
          </cell>
          <cell r="GD474">
            <v>0</v>
          </cell>
          <cell r="GT474">
            <v>0</v>
          </cell>
          <cell r="HD474">
            <v>0</v>
          </cell>
          <cell r="HN474">
            <v>0</v>
          </cell>
          <cell r="HX474">
            <v>0</v>
          </cell>
          <cell r="IH474">
            <v>0</v>
          </cell>
          <cell r="II474">
            <v>0</v>
          </cell>
          <cell r="IR474">
            <v>0</v>
          </cell>
          <cell r="JB474">
            <v>0</v>
          </cell>
          <cell r="JL474">
            <v>0</v>
          </cell>
          <cell r="JV474">
            <v>0</v>
          </cell>
          <cell r="KF474">
            <v>0</v>
          </cell>
          <cell r="KI474">
            <v>0</v>
          </cell>
          <cell r="KJ474">
            <v>0</v>
          </cell>
          <cell r="KK474">
            <v>0</v>
          </cell>
          <cell r="KL474">
            <v>0</v>
          </cell>
          <cell r="KM474">
            <v>0</v>
          </cell>
          <cell r="KN474">
            <v>0</v>
          </cell>
          <cell r="KO474">
            <v>0</v>
          </cell>
          <cell r="KR474">
            <v>468</v>
          </cell>
          <cell r="LP474">
            <v>0</v>
          </cell>
          <cell r="LZ474">
            <v>468</v>
          </cell>
          <cell r="MB474">
            <v>0</v>
          </cell>
        </row>
        <row r="475">
          <cell r="B475" t="str">
            <v>Operating Expenses</v>
          </cell>
          <cell r="D475">
            <v>0</v>
          </cell>
          <cell r="E475">
            <v>0</v>
          </cell>
          <cell r="T475">
            <v>0</v>
          </cell>
          <cell r="AB475">
            <v>0</v>
          </cell>
          <cell r="AD475">
            <v>0</v>
          </cell>
          <cell r="AE475">
            <v>0</v>
          </cell>
          <cell r="AT475">
            <v>0</v>
          </cell>
          <cell r="BB475">
            <v>0</v>
          </cell>
          <cell r="BD475">
            <v>0</v>
          </cell>
          <cell r="BE475">
            <v>0</v>
          </cell>
          <cell r="BT475">
            <v>0</v>
          </cell>
          <cell r="CB475">
            <v>0</v>
          </cell>
          <cell r="CD475">
            <v>0</v>
          </cell>
          <cell r="CE475">
            <v>0</v>
          </cell>
          <cell r="CT475">
            <v>0</v>
          </cell>
          <cell r="DB475">
            <v>0</v>
          </cell>
          <cell r="DD475">
            <v>0</v>
          </cell>
          <cell r="DT475">
            <v>0</v>
          </cell>
          <cell r="EB475">
            <v>0</v>
          </cell>
          <cell r="ED475">
            <v>0</v>
          </cell>
          <cell r="ET475">
            <v>0</v>
          </cell>
          <cell r="FB475">
            <v>0</v>
          </cell>
          <cell r="FD475">
            <v>0</v>
          </cell>
          <cell r="FT475">
            <v>0</v>
          </cell>
          <cell r="GB475">
            <v>0</v>
          </cell>
          <cell r="GD475">
            <v>0</v>
          </cell>
          <cell r="GT475">
            <v>0</v>
          </cell>
          <cell r="HB475">
            <v>0</v>
          </cell>
          <cell r="HD475">
            <v>0</v>
          </cell>
          <cell r="HF475">
            <v>0</v>
          </cell>
          <cell r="HG475">
            <v>0</v>
          </cell>
          <cell r="HH475">
            <v>0</v>
          </cell>
          <cell r="HI475">
            <v>0</v>
          </cell>
          <cell r="HJ475">
            <v>0</v>
          </cell>
          <cell r="HK475">
            <v>0</v>
          </cell>
          <cell r="HL475">
            <v>0</v>
          </cell>
          <cell r="HN475">
            <v>0</v>
          </cell>
          <cell r="HP475">
            <v>0</v>
          </cell>
          <cell r="HQ475">
            <v>0</v>
          </cell>
          <cell r="HR475">
            <v>0</v>
          </cell>
          <cell r="HS475">
            <v>0</v>
          </cell>
          <cell r="HT475">
            <v>0</v>
          </cell>
          <cell r="HU475">
            <v>0</v>
          </cell>
          <cell r="HV475">
            <v>0</v>
          </cell>
          <cell r="HX475">
            <v>0</v>
          </cell>
          <cell r="HZ475">
            <v>0</v>
          </cell>
          <cell r="IA475">
            <v>0</v>
          </cell>
          <cell r="IB475">
            <v>0</v>
          </cell>
          <cell r="IC475">
            <v>0</v>
          </cell>
          <cell r="ID475">
            <v>0</v>
          </cell>
          <cell r="IE475">
            <v>0</v>
          </cell>
          <cell r="IF475">
            <v>0</v>
          </cell>
          <cell r="IH475">
            <v>0</v>
          </cell>
          <cell r="II475">
            <v>0</v>
          </cell>
          <cell r="IJ475">
            <v>0</v>
          </cell>
          <cell r="IK475">
            <v>0</v>
          </cell>
          <cell r="IL475">
            <v>0</v>
          </cell>
          <cell r="IM475">
            <v>0</v>
          </cell>
          <cell r="IN475">
            <v>0</v>
          </cell>
          <cell r="IO475">
            <v>0</v>
          </cell>
          <cell r="IP475">
            <v>0</v>
          </cell>
          <cell r="IR475">
            <v>0</v>
          </cell>
          <cell r="IT475">
            <v>0</v>
          </cell>
          <cell r="IU475">
            <v>0</v>
          </cell>
          <cell r="IV475">
            <v>0</v>
          </cell>
          <cell r="IW475">
            <v>0</v>
          </cell>
          <cell r="IX475">
            <v>0</v>
          </cell>
          <cell r="IY475">
            <v>0</v>
          </cell>
          <cell r="IZ475">
            <v>0</v>
          </cell>
          <cell r="JB475">
            <v>0</v>
          </cell>
          <cell r="JD475">
            <v>0</v>
          </cell>
          <cell r="JE475">
            <v>0</v>
          </cell>
          <cell r="JF475">
            <v>0</v>
          </cell>
          <cell r="JG475">
            <v>0</v>
          </cell>
          <cell r="JH475">
            <v>0</v>
          </cell>
          <cell r="JI475">
            <v>0</v>
          </cell>
          <cell r="JJ475">
            <v>0</v>
          </cell>
          <cell r="JL475">
            <v>0</v>
          </cell>
          <cell r="JN475">
            <v>0</v>
          </cell>
          <cell r="JO475">
            <v>0</v>
          </cell>
          <cell r="JP475">
            <v>0</v>
          </cell>
          <cell r="JQ475">
            <v>0</v>
          </cell>
          <cell r="JR475">
            <v>0</v>
          </cell>
          <cell r="JS475">
            <v>0</v>
          </cell>
          <cell r="JT475">
            <v>0</v>
          </cell>
          <cell r="JV475">
            <v>0</v>
          </cell>
          <cell r="JX475">
            <v>0</v>
          </cell>
          <cell r="JY475">
            <v>0</v>
          </cell>
          <cell r="JZ475">
            <v>0</v>
          </cell>
          <cell r="KA475">
            <v>0</v>
          </cell>
          <cell r="KB475">
            <v>0</v>
          </cell>
          <cell r="KC475">
            <v>0</v>
          </cell>
          <cell r="KD475">
            <v>0</v>
          </cell>
          <cell r="KF475">
            <v>0</v>
          </cell>
          <cell r="KI475">
            <v>0</v>
          </cell>
          <cell r="KJ475">
            <v>0</v>
          </cell>
          <cell r="KK475">
            <v>0</v>
          </cell>
          <cell r="KL475">
            <v>0</v>
          </cell>
          <cell r="KM475">
            <v>0</v>
          </cell>
          <cell r="KN475">
            <v>0</v>
          </cell>
          <cell r="KO475">
            <v>0</v>
          </cell>
          <cell r="KR475">
            <v>469</v>
          </cell>
          <cell r="LP475">
            <v>0</v>
          </cell>
          <cell r="LQ475">
            <v>0</v>
          </cell>
          <cell r="LR475">
            <v>0</v>
          </cell>
          <cell r="LS475">
            <v>0</v>
          </cell>
          <cell r="LT475">
            <v>0</v>
          </cell>
          <cell r="LU475">
            <v>0</v>
          </cell>
          <cell r="LV475">
            <v>0</v>
          </cell>
          <cell r="LW475">
            <v>0</v>
          </cell>
          <cell r="LZ475">
            <v>469</v>
          </cell>
          <cell r="MB475">
            <v>0</v>
          </cell>
        </row>
        <row r="476">
          <cell r="B476" t="str">
            <v>Labor</v>
          </cell>
          <cell r="D476">
            <v>617.35448824000002</v>
          </cell>
          <cell r="E476">
            <v>0</v>
          </cell>
          <cell r="F476">
            <v>54.602575999999999</v>
          </cell>
          <cell r="H476">
            <v>50.561023999999996</v>
          </cell>
          <cell r="J476">
            <v>53.260655</v>
          </cell>
          <cell r="L476">
            <v>51.393506000000002</v>
          </cell>
          <cell r="N476">
            <v>52.431059999999995</v>
          </cell>
          <cell r="P476">
            <v>44.872803000000005</v>
          </cell>
          <cell r="R476">
            <v>49.558565999999999</v>
          </cell>
          <cell r="T476">
            <v>54.14461</v>
          </cell>
          <cell r="V476">
            <v>50.462905000000006</v>
          </cell>
          <cell r="X476">
            <v>50.328713999999998</v>
          </cell>
          <cell r="Z476">
            <v>51.864689999999996</v>
          </cell>
          <cell r="AB476">
            <v>47.159786999999994</v>
          </cell>
          <cell r="AD476">
            <v>610.64089599999988</v>
          </cell>
          <cell r="AE476">
            <v>0</v>
          </cell>
          <cell r="AF476">
            <v>56.563476632584781</v>
          </cell>
          <cell r="AH476">
            <v>53.526727415214872</v>
          </cell>
          <cell r="AJ476">
            <v>55.713316626521696</v>
          </cell>
          <cell r="AL476">
            <v>52.425494080568669</v>
          </cell>
          <cell r="AN476">
            <v>54.157536521489462</v>
          </cell>
          <cell r="AP476">
            <v>53.332169661541002</v>
          </cell>
          <cell r="AR476">
            <v>52.097758095072059</v>
          </cell>
          <cell r="AT476">
            <v>55.052738193588993</v>
          </cell>
          <cell r="AV476">
            <v>48.166324126312773</v>
          </cell>
          <cell r="AX476">
            <v>56.263431882204166</v>
          </cell>
          <cell r="AZ476">
            <v>53.18371993168924</v>
          </cell>
          <cell r="BB476">
            <v>54.122702820248954</v>
          </cell>
          <cell r="BD476">
            <v>644.60539598703667</v>
          </cell>
          <cell r="BE476">
            <v>0</v>
          </cell>
          <cell r="BF476">
            <v>0</v>
          </cell>
          <cell r="BH476">
            <v>0</v>
          </cell>
          <cell r="BJ476">
            <v>0</v>
          </cell>
          <cell r="BL476">
            <v>0</v>
          </cell>
          <cell r="BN476">
            <v>0</v>
          </cell>
          <cell r="BP476">
            <v>0</v>
          </cell>
          <cell r="BR476">
            <v>0</v>
          </cell>
          <cell r="BT476">
            <v>0</v>
          </cell>
          <cell r="BV476">
            <v>0</v>
          </cell>
          <cell r="BX476">
            <v>0</v>
          </cell>
          <cell r="BZ476">
            <v>0</v>
          </cell>
          <cell r="CB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J476">
            <v>0</v>
          </cell>
          <cell r="CL476">
            <v>0</v>
          </cell>
          <cell r="CN476">
            <v>0</v>
          </cell>
          <cell r="CP476">
            <v>0</v>
          </cell>
          <cell r="CR476">
            <v>0</v>
          </cell>
          <cell r="CT476">
            <v>0</v>
          </cell>
          <cell r="CV476">
            <v>0</v>
          </cell>
          <cell r="CX476">
            <v>0</v>
          </cell>
          <cell r="CZ476">
            <v>0</v>
          </cell>
          <cell r="DB476">
            <v>0</v>
          </cell>
          <cell r="DD476">
            <v>0</v>
          </cell>
          <cell r="DF476">
            <v>0</v>
          </cell>
          <cell r="DH476">
            <v>0</v>
          </cell>
          <cell r="DJ476">
            <v>0</v>
          </cell>
          <cell r="DL476">
            <v>0</v>
          </cell>
          <cell r="DN476">
            <v>0</v>
          </cell>
          <cell r="DP476">
            <v>0</v>
          </cell>
          <cell r="DR476">
            <v>0</v>
          </cell>
          <cell r="DT476">
            <v>0</v>
          </cell>
          <cell r="DV476">
            <v>0</v>
          </cell>
          <cell r="DX476">
            <v>0</v>
          </cell>
          <cell r="DZ476">
            <v>0</v>
          </cell>
          <cell r="EB476">
            <v>0</v>
          </cell>
          <cell r="ED476">
            <v>0</v>
          </cell>
          <cell r="EF476">
            <v>0</v>
          </cell>
          <cell r="EH476">
            <v>0</v>
          </cell>
          <cell r="EJ476">
            <v>0</v>
          </cell>
          <cell r="EL476">
            <v>0</v>
          </cell>
          <cell r="EN476">
            <v>0</v>
          </cell>
          <cell r="EP476">
            <v>0</v>
          </cell>
          <cell r="ER476">
            <v>0</v>
          </cell>
          <cell r="ET476">
            <v>0</v>
          </cell>
          <cell r="EV476">
            <v>0</v>
          </cell>
          <cell r="EX476">
            <v>0</v>
          </cell>
          <cell r="EZ476">
            <v>0</v>
          </cell>
          <cell r="FB476">
            <v>0</v>
          </cell>
          <cell r="FD476">
            <v>0</v>
          </cell>
          <cell r="FF476">
            <v>0</v>
          </cell>
          <cell r="FH476">
            <v>0</v>
          </cell>
          <cell r="FJ476">
            <v>0</v>
          </cell>
          <cell r="FL476">
            <v>0</v>
          </cell>
          <cell r="FN476">
            <v>0</v>
          </cell>
          <cell r="FP476">
            <v>0</v>
          </cell>
          <cell r="FR476">
            <v>0</v>
          </cell>
          <cell r="FT476">
            <v>0</v>
          </cell>
          <cell r="FV476">
            <v>0</v>
          </cell>
          <cell r="FX476">
            <v>0</v>
          </cell>
          <cell r="FZ476">
            <v>0</v>
          </cell>
          <cell r="GB476">
            <v>0</v>
          </cell>
          <cell r="GD476">
            <v>0</v>
          </cell>
          <cell r="GF476">
            <v>0</v>
          </cell>
          <cell r="GH476">
            <v>0</v>
          </cell>
          <cell r="GJ476">
            <v>0</v>
          </cell>
          <cell r="GL476">
            <v>0</v>
          </cell>
          <cell r="GN476">
            <v>0</v>
          </cell>
          <cell r="GP476">
            <v>0</v>
          </cell>
          <cell r="GR476">
            <v>0</v>
          </cell>
          <cell r="GT476">
            <v>0</v>
          </cell>
          <cell r="GV476">
            <v>0</v>
          </cell>
          <cell r="GX476">
            <v>0</v>
          </cell>
          <cell r="GZ476">
            <v>0</v>
          </cell>
          <cell r="HB476">
            <v>0</v>
          </cell>
          <cell r="HD476">
            <v>0</v>
          </cell>
          <cell r="HF476">
            <v>158.42425500000002</v>
          </cell>
          <cell r="HH476">
            <v>148.69736900000001</v>
          </cell>
          <cell r="HJ476">
            <v>154.16608100000002</v>
          </cell>
          <cell r="HL476">
            <v>149.35319099999998</v>
          </cell>
          <cell r="HN476">
            <v>610.64089599999988</v>
          </cell>
          <cell r="HP476">
            <v>165.80352067432136</v>
          </cell>
          <cell r="HR476">
            <v>159.91520026359913</v>
          </cell>
          <cell r="HT476">
            <v>155.31682041497385</v>
          </cell>
          <cell r="HV476">
            <v>163.56985463414236</v>
          </cell>
          <cell r="HX476">
            <v>644.60539598703667</v>
          </cell>
          <cell r="HZ476">
            <v>0</v>
          </cell>
          <cell r="IB476">
            <v>0</v>
          </cell>
          <cell r="ID476">
            <v>0</v>
          </cell>
          <cell r="IF476">
            <v>0</v>
          </cell>
          <cell r="IH476">
            <v>0</v>
          </cell>
          <cell r="II476">
            <v>0</v>
          </cell>
          <cell r="IJ476">
            <v>0</v>
          </cell>
          <cell r="IL476">
            <v>0</v>
          </cell>
          <cell r="IN476">
            <v>0</v>
          </cell>
          <cell r="IP476">
            <v>0</v>
          </cell>
          <cell r="IR476">
            <v>0</v>
          </cell>
          <cell r="IT476">
            <v>0</v>
          </cell>
          <cell r="IV476">
            <v>0</v>
          </cell>
          <cell r="IX476">
            <v>0</v>
          </cell>
          <cell r="IZ476">
            <v>0</v>
          </cell>
          <cell r="JB476">
            <v>0</v>
          </cell>
          <cell r="JD476">
            <v>0</v>
          </cell>
          <cell r="JF476">
            <v>0</v>
          </cell>
          <cell r="JH476">
            <v>0</v>
          </cell>
          <cell r="JJ476">
            <v>0</v>
          </cell>
          <cell r="JL476">
            <v>0</v>
          </cell>
          <cell r="JN476">
            <v>0</v>
          </cell>
          <cell r="JP476">
            <v>0</v>
          </cell>
          <cell r="JR476">
            <v>0</v>
          </cell>
          <cell r="JT476">
            <v>0</v>
          </cell>
          <cell r="JV476">
            <v>0</v>
          </cell>
          <cell r="JX476">
            <v>0</v>
          </cell>
          <cell r="JZ476">
            <v>0</v>
          </cell>
          <cell r="KB476">
            <v>0</v>
          </cell>
          <cell r="KD476">
            <v>0</v>
          </cell>
          <cell r="KF476">
            <v>0</v>
          </cell>
          <cell r="KI476">
            <v>105.1636</v>
          </cell>
          <cell r="KJ476">
            <v>0</v>
          </cell>
          <cell r="KK476">
            <v>103.824566</v>
          </cell>
          <cell r="KL476">
            <v>0</v>
          </cell>
          <cell r="KM476">
            <v>103.703176</v>
          </cell>
          <cell r="KN476">
            <v>0</v>
          </cell>
          <cell r="KO476">
            <v>102.19340399999999</v>
          </cell>
          <cell r="KR476">
            <v>470</v>
          </cell>
          <cell r="KS476">
            <v>54.602575999999999</v>
          </cell>
          <cell r="KU476">
            <v>105.1636</v>
          </cell>
          <cell r="KW476">
            <v>158.42425500000002</v>
          </cell>
          <cell r="KY476">
            <v>209.81776100000002</v>
          </cell>
          <cell r="LA476">
            <v>262.24882100000002</v>
          </cell>
          <cell r="LC476">
            <v>307.121624</v>
          </cell>
          <cell r="LE476">
            <v>356.68018999999998</v>
          </cell>
          <cell r="LG476">
            <v>410.82479999999998</v>
          </cell>
          <cell r="LI476">
            <v>461.28770499999996</v>
          </cell>
          <cell r="LK476">
            <v>511.61641899999995</v>
          </cell>
          <cell r="LM476">
            <v>563.48110899999995</v>
          </cell>
          <cell r="LO476">
            <v>610.64089599999988</v>
          </cell>
          <cell r="LP476">
            <v>0</v>
          </cell>
          <cell r="LQ476">
            <v>110.09020404779966</v>
          </cell>
          <cell r="LS476">
            <v>106.58303060205813</v>
          </cell>
          <cell r="LU476">
            <v>107.15049628866106</v>
          </cell>
          <cell r="LW476">
            <v>109.44715181389341</v>
          </cell>
          <cell r="LZ476">
            <v>470</v>
          </cell>
          <cell r="MA476">
            <v>56.563476632584781</v>
          </cell>
          <cell r="MB476">
            <v>0</v>
          </cell>
          <cell r="MC476">
            <v>110.09020404779966</v>
          </cell>
          <cell r="MD476">
            <v>0</v>
          </cell>
          <cell r="ME476">
            <v>165.80352067432136</v>
          </cell>
          <cell r="MF476">
            <v>0</v>
          </cell>
          <cell r="MG476">
            <v>218.22901475489004</v>
          </cell>
          <cell r="MH476">
            <v>0</v>
          </cell>
          <cell r="MI476">
            <v>272.38655127637952</v>
          </cell>
          <cell r="MJ476">
            <v>0</v>
          </cell>
          <cell r="MK476">
            <v>325.71872093792052</v>
          </cell>
          <cell r="ML476">
            <v>0</v>
          </cell>
          <cell r="MM476">
            <v>377.81647903299256</v>
          </cell>
          <cell r="MN476">
            <v>0</v>
          </cell>
          <cell r="MO476">
            <v>432.86921722658155</v>
          </cell>
          <cell r="MP476">
            <v>0</v>
          </cell>
          <cell r="MQ476">
            <v>481.03554135289431</v>
          </cell>
          <cell r="MR476">
            <v>0</v>
          </cell>
          <cell r="MS476">
            <v>537.29897323509852</v>
          </cell>
          <cell r="MT476">
            <v>0</v>
          </cell>
          <cell r="MU476">
            <v>590.48269316678773</v>
          </cell>
          <cell r="MV476">
            <v>0</v>
          </cell>
          <cell r="MW476">
            <v>644.60539598703667</v>
          </cell>
        </row>
        <row r="477">
          <cell r="B477" t="str">
            <v>Delivery</v>
          </cell>
          <cell r="D477">
            <v>79.65502128</v>
          </cell>
          <cell r="E477">
            <v>0</v>
          </cell>
          <cell r="F477">
            <v>7.2004740000000007</v>
          </cell>
          <cell r="H477">
            <v>7.154083</v>
          </cell>
          <cell r="J477">
            <v>6.3901050000000001</v>
          </cell>
          <cell r="L477">
            <v>7.767557</v>
          </cell>
          <cell r="N477">
            <v>7.6846639999999997</v>
          </cell>
          <cell r="P477">
            <v>6.979266</v>
          </cell>
          <cell r="R477">
            <v>7.3487529999999994</v>
          </cell>
          <cell r="T477">
            <v>7.3234529999999998</v>
          </cell>
          <cell r="V477">
            <v>6.8030080000000002</v>
          </cell>
          <cell r="X477">
            <v>7.0881659999999993</v>
          </cell>
          <cell r="Z477">
            <v>6.5454619999999997</v>
          </cell>
          <cell r="AB477">
            <v>1.653187</v>
          </cell>
          <cell r="AD477">
            <v>79.938178000000008</v>
          </cell>
          <cell r="AE477">
            <v>0</v>
          </cell>
          <cell r="AF477">
            <v>7.8710345291666659</v>
          </cell>
          <cell r="AH477">
            <v>7.3748043291666656</v>
          </cell>
          <cell r="AJ477">
            <v>7.2256765516931196</v>
          </cell>
          <cell r="AL477">
            <v>7.7752936291666659</v>
          </cell>
          <cell r="AN477">
            <v>7.7542161291666654</v>
          </cell>
          <cell r="AP477">
            <v>7.5408345916931196</v>
          </cell>
          <cell r="AR477">
            <v>7.9004713791666656</v>
          </cell>
          <cell r="AT477">
            <v>7.9805169091666661</v>
          </cell>
          <cell r="AV477">
            <v>7.5419775916931195</v>
          </cell>
          <cell r="AX477">
            <v>7.7697854191666655</v>
          </cell>
          <cell r="AZ477">
            <v>7.571504539166666</v>
          </cell>
          <cell r="BB477">
            <v>7.4475545916931196</v>
          </cell>
          <cell r="BD477">
            <v>91.753670190105808</v>
          </cell>
          <cell r="BE477">
            <v>0</v>
          </cell>
          <cell r="BF477">
            <v>0</v>
          </cell>
          <cell r="BH477">
            <v>0</v>
          </cell>
          <cell r="BJ477">
            <v>0</v>
          </cell>
          <cell r="BL477">
            <v>0</v>
          </cell>
          <cell r="BN477">
            <v>0</v>
          </cell>
          <cell r="BP477">
            <v>0</v>
          </cell>
          <cell r="BR477">
            <v>0</v>
          </cell>
          <cell r="BT477">
            <v>0</v>
          </cell>
          <cell r="BV477">
            <v>0</v>
          </cell>
          <cell r="BX477">
            <v>0</v>
          </cell>
          <cell r="BZ477">
            <v>0</v>
          </cell>
          <cell r="CB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J477">
            <v>0</v>
          </cell>
          <cell r="CL477">
            <v>0</v>
          </cell>
          <cell r="CN477">
            <v>0</v>
          </cell>
          <cell r="CP477">
            <v>0</v>
          </cell>
          <cell r="CR477">
            <v>0</v>
          </cell>
          <cell r="CT477">
            <v>0</v>
          </cell>
          <cell r="CV477">
            <v>0</v>
          </cell>
          <cell r="CX477">
            <v>0</v>
          </cell>
          <cell r="CZ477">
            <v>0</v>
          </cell>
          <cell r="DB477">
            <v>0</v>
          </cell>
          <cell r="DD477">
            <v>0</v>
          </cell>
          <cell r="DF477">
            <v>0</v>
          </cell>
          <cell r="DH477">
            <v>0</v>
          </cell>
          <cell r="DJ477">
            <v>0</v>
          </cell>
          <cell r="DL477">
            <v>0</v>
          </cell>
          <cell r="DN477">
            <v>0</v>
          </cell>
          <cell r="DP477">
            <v>0</v>
          </cell>
          <cell r="DR477">
            <v>0</v>
          </cell>
          <cell r="DT477">
            <v>0</v>
          </cell>
          <cell r="DV477">
            <v>0</v>
          </cell>
          <cell r="DX477">
            <v>0</v>
          </cell>
          <cell r="DZ477">
            <v>0</v>
          </cell>
          <cell r="EB477">
            <v>0</v>
          </cell>
          <cell r="ED477">
            <v>0</v>
          </cell>
          <cell r="EF477">
            <v>0</v>
          </cell>
          <cell r="EH477">
            <v>0</v>
          </cell>
          <cell r="EJ477">
            <v>0</v>
          </cell>
          <cell r="EL477">
            <v>0</v>
          </cell>
          <cell r="EN477">
            <v>0</v>
          </cell>
          <cell r="EP477">
            <v>0</v>
          </cell>
          <cell r="ER477">
            <v>0</v>
          </cell>
          <cell r="ET477">
            <v>0</v>
          </cell>
          <cell r="EV477">
            <v>0</v>
          </cell>
          <cell r="EX477">
            <v>0</v>
          </cell>
          <cell r="EZ477">
            <v>0</v>
          </cell>
          <cell r="FB477">
            <v>0</v>
          </cell>
          <cell r="FD477">
            <v>0</v>
          </cell>
          <cell r="FF477">
            <v>0</v>
          </cell>
          <cell r="FH477">
            <v>0</v>
          </cell>
          <cell r="FJ477">
            <v>0</v>
          </cell>
          <cell r="FL477">
            <v>0</v>
          </cell>
          <cell r="FN477">
            <v>0</v>
          </cell>
          <cell r="FP477">
            <v>0</v>
          </cell>
          <cell r="FR477">
            <v>0</v>
          </cell>
          <cell r="FT477">
            <v>0</v>
          </cell>
          <cell r="FV477">
            <v>0</v>
          </cell>
          <cell r="FX477">
            <v>0</v>
          </cell>
          <cell r="FZ477">
            <v>0</v>
          </cell>
          <cell r="GB477">
            <v>0</v>
          </cell>
          <cell r="GD477">
            <v>0</v>
          </cell>
          <cell r="GF477">
            <v>0</v>
          </cell>
          <cell r="GH477">
            <v>0</v>
          </cell>
          <cell r="GJ477">
            <v>0</v>
          </cell>
          <cell r="GL477">
            <v>0</v>
          </cell>
          <cell r="GN477">
            <v>0</v>
          </cell>
          <cell r="GP477">
            <v>0</v>
          </cell>
          <cell r="GR477">
            <v>0</v>
          </cell>
          <cell r="GT477">
            <v>0</v>
          </cell>
          <cell r="GV477">
            <v>0</v>
          </cell>
          <cell r="GX477">
            <v>0</v>
          </cell>
          <cell r="GZ477">
            <v>0</v>
          </cell>
          <cell r="HB477">
            <v>0</v>
          </cell>
          <cell r="HD477">
            <v>0</v>
          </cell>
          <cell r="HF477">
            <v>20.744661999999998</v>
          </cell>
          <cell r="HG477">
            <v>0</v>
          </cell>
          <cell r="HH477">
            <v>22.431487000000001</v>
          </cell>
          <cell r="HI477">
            <v>0</v>
          </cell>
          <cell r="HJ477">
            <v>21.475214000000001</v>
          </cell>
          <cell r="HK477">
            <v>0</v>
          </cell>
          <cell r="HL477">
            <v>15.286814999999997</v>
          </cell>
          <cell r="HN477">
            <v>79.938178000000008</v>
          </cell>
          <cell r="HP477">
            <v>22.471515410026452</v>
          </cell>
          <cell r="HQ477">
            <v>0</v>
          </cell>
          <cell r="HR477">
            <v>23.070344350026453</v>
          </cell>
          <cell r="HS477">
            <v>0</v>
          </cell>
          <cell r="HT477">
            <v>23.42296588002645</v>
          </cell>
          <cell r="HU477">
            <v>0</v>
          </cell>
          <cell r="HV477">
            <v>22.78884455002645</v>
          </cell>
          <cell r="HX477">
            <v>91.753670190105808</v>
          </cell>
          <cell r="HZ477">
            <v>0</v>
          </cell>
          <cell r="IA477">
            <v>0</v>
          </cell>
          <cell r="IB477">
            <v>0</v>
          </cell>
          <cell r="IC477">
            <v>0</v>
          </cell>
          <cell r="ID477">
            <v>0</v>
          </cell>
          <cell r="IE477">
            <v>0</v>
          </cell>
          <cell r="IF477">
            <v>0</v>
          </cell>
          <cell r="IH477">
            <v>0</v>
          </cell>
          <cell r="II477">
            <v>0</v>
          </cell>
          <cell r="IJ477">
            <v>0</v>
          </cell>
          <cell r="IK477">
            <v>0</v>
          </cell>
          <cell r="IL477">
            <v>0</v>
          </cell>
          <cell r="IM477">
            <v>0</v>
          </cell>
          <cell r="IN477">
            <v>0</v>
          </cell>
          <cell r="IO477">
            <v>0</v>
          </cell>
          <cell r="IP477">
            <v>0</v>
          </cell>
          <cell r="IR477">
            <v>0</v>
          </cell>
          <cell r="IT477">
            <v>0</v>
          </cell>
          <cell r="IU477">
            <v>0</v>
          </cell>
          <cell r="IV477">
            <v>0</v>
          </cell>
          <cell r="IW477">
            <v>0</v>
          </cell>
          <cell r="IX477">
            <v>0</v>
          </cell>
          <cell r="IY477">
            <v>0</v>
          </cell>
          <cell r="IZ477">
            <v>0</v>
          </cell>
          <cell r="JB477">
            <v>0</v>
          </cell>
          <cell r="JD477">
            <v>0</v>
          </cell>
          <cell r="JE477">
            <v>0</v>
          </cell>
          <cell r="JF477">
            <v>0</v>
          </cell>
          <cell r="JG477">
            <v>0</v>
          </cell>
          <cell r="JH477">
            <v>0</v>
          </cell>
          <cell r="JI477">
            <v>0</v>
          </cell>
          <cell r="JJ477">
            <v>0</v>
          </cell>
          <cell r="JL477">
            <v>0</v>
          </cell>
          <cell r="JN477">
            <v>0</v>
          </cell>
          <cell r="JO477">
            <v>0</v>
          </cell>
          <cell r="JP477">
            <v>0</v>
          </cell>
          <cell r="JQ477">
            <v>0</v>
          </cell>
          <cell r="JR477">
            <v>0</v>
          </cell>
          <cell r="JS477">
            <v>0</v>
          </cell>
          <cell r="JT477">
            <v>0</v>
          </cell>
          <cell r="JV477">
            <v>0</v>
          </cell>
          <cell r="JX477">
            <v>0</v>
          </cell>
          <cell r="JY477">
            <v>0</v>
          </cell>
          <cell r="JZ477">
            <v>0</v>
          </cell>
          <cell r="KA477">
            <v>0</v>
          </cell>
          <cell r="KB477">
            <v>0</v>
          </cell>
          <cell r="KC477">
            <v>0</v>
          </cell>
          <cell r="KD477">
            <v>0</v>
          </cell>
          <cell r="KF477">
            <v>0</v>
          </cell>
          <cell r="KI477">
            <v>14.354557</v>
          </cell>
          <cell r="KJ477">
            <v>0</v>
          </cell>
          <cell r="KK477">
            <v>15.452221</v>
          </cell>
          <cell r="KL477">
            <v>0</v>
          </cell>
          <cell r="KM477">
            <v>14.672205999999999</v>
          </cell>
          <cell r="KN477">
            <v>0</v>
          </cell>
          <cell r="KO477">
            <v>13.633627999999998</v>
          </cell>
          <cell r="KR477">
            <v>471</v>
          </cell>
          <cell r="KS477">
            <v>7.2004740000000007</v>
          </cell>
          <cell r="KU477">
            <v>14.354557</v>
          </cell>
          <cell r="KW477">
            <v>20.744661999999998</v>
          </cell>
          <cell r="KY477">
            <v>28.512218999999998</v>
          </cell>
          <cell r="LA477">
            <v>36.196883</v>
          </cell>
          <cell r="LC477">
            <v>43.176149000000002</v>
          </cell>
          <cell r="LE477">
            <v>50.524902000000004</v>
          </cell>
          <cell r="LG477">
            <v>57.848355000000005</v>
          </cell>
          <cell r="LI477">
            <v>64.651363000000003</v>
          </cell>
          <cell r="LK477">
            <v>71.739529000000005</v>
          </cell>
          <cell r="LM477">
            <v>78.284991000000005</v>
          </cell>
          <cell r="LO477">
            <v>79.938178000000008</v>
          </cell>
          <cell r="LP477">
            <v>0</v>
          </cell>
          <cell r="LQ477">
            <v>15.245838858333332</v>
          </cell>
          <cell r="LR477">
            <v>0</v>
          </cell>
          <cell r="LS477">
            <v>15.529509758333331</v>
          </cell>
          <cell r="LT477">
            <v>0</v>
          </cell>
          <cell r="LU477">
            <v>15.880988288333331</v>
          </cell>
          <cell r="LV477">
            <v>0</v>
          </cell>
          <cell r="LW477">
            <v>15.341289958333331</v>
          </cell>
          <cell r="LZ477">
            <v>471</v>
          </cell>
          <cell r="MA477">
            <v>7.8710345291666659</v>
          </cell>
          <cell r="MB477">
            <v>0</v>
          </cell>
          <cell r="MC477">
            <v>15.245838858333332</v>
          </cell>
          <cell r="MD477">
            <v>0</v>
          </cell>
          <cell r="ME477">
            <v>22.471515410026452</v>
          </cell>
          <cell r="MF477">
            <v>0</v>
          </cell>
          <cell r="MG477">
            <v>30.246809039193117</v>
          </cell>
          <cell r="MH477">
            <v>0</v>
          </cell>
          <cell r="MI477">
            <v>38.001025168359782</v>
          </cell>
          <cell r="MJ477">
            <v>0</v>
          </cell>
          <cell r="MK477">
            <v>45.541859760052901</v>
          </cell>
          <cell r="ML477">
            <v>0</v>
          </cell>
          <cell r="MM477">
            <v>53.442331139219569</v>
          </cell>
          <cell r="MN477">
            <v>0</v>
          </cell>
          <cell r="MO477">
            <v>61.422848048386236</v>
          </cell>
          <cell r="MP477">
            <v>0</v>
          </cell>
          <cell r="MQ477">
            <v>68.964825640079354</v>
          </cell>
          <cell r="MR477">
            <v>0</v>
          </cell>
          <cell r="MS477">
            <v>76.734611059246021</v>
          </cell>
          <cell r="MT477">
            <v>0</v>
          </cell>
          <cell r="MU477">
            <v>84.306115598412688</v>
          </cell>
          <cell r="MV477">
            <v>0</v>
          </cell>
          <cell r="MW477">
            <v>91.753670190105808</v>
          </cell>
        </row>
        <row r="478">
          <cell r="B478" t="str">
            <v>Communication</v>
          </cell>
          <cell r="D478">
            <v>32.42822314</v>
          </cell>
          <cell r="F478">
            <v>2.6376359999999996</v>
          </cell>
          <cell r="H478">
            <v>2.1890399999999999</v>
          </cell>
          <cell r="J478">
            <v>3.102217</v>
          </cell>
          <cell r="L478">
            <v>3.3836249999999999</v>
          </cell>
          <cell r="N478">
            <v>3.0201169999999999</v>
          </cell>
          <cell r="P478">
            <v>2.875362</v>
          </cell>
          <cell r="R478">
            <v>2.925443</v>
          </cell>
          <cell r="T478">
            <v>2.7393529999999999</v>
          </cell>
          <cell r="V478">
            <v>2.8595840000000003</v>
          </cell>
          <cell r="X478">
            <v>2.928607</v>
          </cell>
          <cell r="Z478">
            <v>2.9353530000000001</v>
          </cell>
          <cell r="AB478">
            <v>2.8445679999999998</v>
          </cell>
          <cell r="AD478">
            <v>34.440905000000001</v>
          </cell>
          <cell r="AE478">
            <v>0</v>
          </cell>
          <cell r="AF478">
            <v>2.6595000089909999</v>
          </cell>
          <cell r="AH478">
            <v>2.6622000089909998</v>
          </cell>
          <cell r="AJ478">
            <v>2.6613000089909997</v>
          </cell>
          <cell r="AL478">
            <v>3.1090500104894998</v>
          </cell>
          <cell r="AN478">
            <v>3.1111500104894998</v>
          </cell>
          <cell r="AP478">
            <v>3.1143000104894996</v>
          </cell>
          <cell r="AR478">
            <v>2.8196000094904998</v>
          </cell>
          <cell r="AT478">
            <v>2.8215000094904998</v>
          </cell>
          <cell r="AV478">
            <v>2.8234000094904999</v>
          </cell>
          <cell r="AX478">
            <v>2.9016000097402497</v>
          </cell>
          <cell r="AZ478">
            <v>2.9055000097402499</v>
          </cell>
          <cell r="BB478">
            <v>2.9074500097402498</v>
          </cell>
          <cell r="BD478">
            <v>34.496550116133747</v>
          </cell>
          <cell r="BE478">
            <v>0</v>
          </cell>
          <cell r="BF478">
            <v>0</v>
          </cell>
          <cell r="BH478">
            <v>0</v>
          </cell>
          <cell r="BJ478">
            <v>0</v>
          </cell>
          <cell r="BL478">
            <v>0</v>
          </cell>
          <cell r="BN478">
            <v>0</v>
          </cell>
          <cell r="BP478">
            <v>0</v>
          </cell>
          <cell r="BR478">
            <v>0</v>
          </cell>
          <cell r="BT478">
            <v>0</v>
          </cell>
          <cell r="BV478">
            <v>0</v>
          </cell>
          <cell r="BX478">
            <v>0</v>
          </cell>
          <cell r="BZ478">
            <v>0</v>
          </cell>
          <cell r="CB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J478">
            <v>0</v>
          </cell>
          <cell r="CL478">
            <v>0</v>
          </cell>
          <cell r="CN478">
            <v>0</v>
          </cell>
          <cell r="CP478">
            <v>0</v>
          </cell>
          <cell r="CR478">
            <v>0</v>
          </cell>
          <cell r="CT478">
            <v>0</v>
          </cell>
          <cell r="CV478">
            <v>0</v>
          </cell>
          <cell r="CX478">
            <v>0</v>
          </cell>
          <cell r="CZ478">
            <v>0</v>
          </cell>
          <cell r="DB478">
            <v>0</v>
          </cell>
          <cell r="DD478">
            <v>0</v>
          </cell>
          <cell r="DF478">
            <v>0</v>
          </cell>
          <cell r="DH478">
            <v>0</v>
          </cell>
          <cell r="DJ478">
            <v>0</v>
          </cell>
          <cell r="DL478">
            <v>0</v>
          </cell>
          <cell r="DN478">
            <v>0</v>
          </cell>
          <cell r="DP478">
            <v>0</v>
          </cell>
          <cell r="DR478">
            <v>0</v>
          </cell>
          <cell r="DT478">
            <v>0</v>
          </cell>
          <cell r="DV478">
            <v>0</v>
          </cell>
          <cell r="DX478">
            <v>0</v>
          </cell>
          <cell r="DZ478">
            <v>0</v>
          </cell>
          <cell r="EB478">
            <v>0</v>
          </cell>
          <cell r="ED478">
            <v>0</v>
          </cell>
          <cell r="EF478">
            <v>0</v>
          </cell>
          <cell r="EH478">
            <v>0</v>
          </cell>
          <cell r="EJ478">
            <v>0</v>
          </cell>
          <cell r="EL478">
            <v>0</v>
          </cell>
          <cell r="EN478">
            <v>0</v>
          </cell>
          <cell r="EP478">
            <v>0</v>
          </cell>
          <cell r="ER478">
            <v>0</v>
          </cell>
          <cell r="ET478">
            <v>0</v>
          </cell>
          <cell r="EV478">
            <v>0</v>
          </cell>
          <cell r="EX478">
            <v>0</v>
          </cell>
          <cell r="EZ478">
            <v>0</v>
          </cell>
          <cell r="FB478">
            <v>0</v>
          </cell>
          <cell r="FD478">
            <v>0</v>
          </cell>
          <cell r="FF478">
            <v>0</v>
          </cell>
          <cell r="FH478">
            <v>0</v>
          </cell>
          <cell r="FJ478">
            <v>0</v>
          </cell>
          <cell r="FL478">
            <v>0</v>
          </cell>
          <cell r="FN478">
            <v>0</v>
          </cell>
          <cell r="FP478">
            <v>0</v>
          </cell>
          <cell r="FR478">
            <v>0</v>
          </cell>
          <cell r="FT478">
            <v>0</v>
          </cell>
          <cell r="FV478">
            <v>0</v>
          </cell>
          <cell r="FX478">
            <v>0</v>
          </cell>
          <cell r="FZ478">
            <v>0</v>
          </cell>
          <cell r="GB478">
            <v>0</v>
          </cell>
          <cell r="GD478">
            <v>0</v>
          </cell>
          <cell r="GF478">
            <v>0</v>
          </cell>
          <cell r="GH478">
            <v>0</v>
          </cell>
          <cell r="GJ478">
            <v>0</v>
          </cell>
          <cell r="GL478">
            <v>0</v>
          </cell>
          <cell r="GN478">
            <v>0</v>
          </cell>
          <cell r="GP478">
            <v>0</v>
          </cell>
          <cell r="GR478">
            <v>0</v>
          </cell>
          <cell r="GT478">
            <v>0</v>
          </cell>
          <cell r="GV478">
            <v>0</v>
          </cell>
          <cell r="GX478">
            <v>0</v>
          </cell>
          <cell r="GZ478">
            <v>0</v>
          </cell>
          <cell r="HB478">
            <v>0</v>
          </cell>
          <cell r="HD478">
            <v>0</v>
          </cell>
          <cell r="HF478">
            <v>7.9288929999999986</v>
          </cell>
          <cell r="HG478">
            <v>0</v>
          </cell>
          <cell r="HH478">
            <v>9.2791040000000002</v>
          </cell>
          <cell r="HI478">
            <v>0</v>
          </cell>
          <cell r="HJ478">
            <v>8.5243800000000007</v>
          </cell>
          <cell r="HK478">
            <v>0</v>
          </cell>
          <cell r="HL478">
            <v>8.7085280000000012</v>
          </cell>
          <cell r="HN478">
            <v>34.440905000000001</v>
          </cell>
          <cell r="HP478">
            <v>7.9830000269729995</v>
          </cell>
          <cell r="HQ478">
            <v>0</v>
          </cell>
          <cell r="HR478">
            <v>9.3345000314684992</v>
          </cell>
          <cell r="HS478">
            <v>0</v>
          </cell>
          <cell r="HT478">
            <v>8.4645000284715</v>
          </cell>
          <cell r="HU478">
            <v>0</v>
          </cell>
          <cell r="HV478">
            <v>8.7145500292207494</v>
          </cell>
          <cell r="HX478">
            <v>34.496550116133747</v>
          </cell>
          <cell r="HZ478">
            <v>0</v>
          </cell>
          <cell r="IA478">
            <v>0</v>
          </cell>
          <cell r="IB478">
            <v>0</v>
          </cell>
          <cell r="IC478">
            <v>0</v>
          </cell>
          <cell r="ID478">
            <v>0</v>
          </cell>
          <cell r="IE478">
            <v>0</v>
          </cell>
          <cell r="IF478">
            <v>0</v>
          </cell>
          <cell r="IH478">
            <v>0</v>
          </cell>
          <cell r="II478">
            <v>0</v>
          </cell>
          <cell r="IJ478">
            <v>0</v>
          </cell>
          <cell r="IK478">
            <v>0</v>
          </cell>
          <cell r="IL478">
            <v>0</v>
          </cell>
          <cell r="IM478">
            <v>0</v>
          </cell>
          <cell r="IN478">
            <v>0</v>
          </cell>
          <cell r="IO478">
            <v>0</v>
          </cell>
          <cell r="IP478">
            <v>0</v>
          </cell>
          <cell r="IR478">
            <v>0</v>
          </cell>
          <cell r="IT478">
            <v>0</v>
          </cell>
          <cell r="IU478">
            <v>0</v>
          </cell>
          <cell r="IV478">
            <v>0</v>
          </cell>
          <cell r="IW478">
            <v>0</v>
          </cell>
          <cell r="IX478">
            <v>0</v>
          </cell>
          <cell r="IY478">
            <v>0</v>
          </cell>
          <cell r="IZ478">
            <v>0</v>
          </cell>
          <cell r="JB478">
            <v>0</v>
          </cell>
          <cell r="JD478">
            <v>0</v>
          </cell>
          <cell r="JE478">
            <v>0</v>
          </cell>
          <cell r="JF478">
            <v>0</v>
          </cell>
          <cell r="JG478">
            <v>0</v>
          </cell>
          <cell r="JH478">
            <v>0</v>
          </cell>
          <cell r="JI478">
            <v>0</v>
          </cell>
          <cell r="JJ478">
            <v>0</v>
          </cell>
          <cell r="JL478">
            <v>0</v>
          </cell>
          <cell r="JN478">
            <v>0</v>
          </cell>
          <cell r="JO478">
            <v>0</v>
          </cell>
          <cell r="JP478">
            <v>0</v>
          </cell>
          <cell r="JQ478">
            <v>0</v>
          </cell>
          <cell r="JR478">
            <v>0</v>
          </cell>
          <cell r="JS478">
            <v>0</v>
          </cell>
          <cell r="JT478">
            <v>0</v>
          </cell>
          <cell r="JV478">
            <v>0</v>
          </cell>
          <cell r="JX478">
            <v>0</v>
          </cell>
          <cell r="JY478">
            <v>0</v>
          </cell>
          <cell r="JZ478">
            <v>0</v>
          </cell>
          <cell r="KA478">
            <v>0</v>
          </cell>
          <cell r="KB478">
            <v>0</v>
          </cell>
          <cell r="KC478">
            <v>0</v>
          </cell>
          <cell r="KD478">
            <v>0</v>
          </cell>
          <cell r="KF478">
            <v>0</v>
          </cell>
          <cell r="KI478">
            <v>4.8266759999999991</v>
          </cell>
          <cell r="KJ478">
            <v>0</v>
          </cell>
          <cell r="KK478">
            <v>6.4037419999999994</v>
          </cell>
          <cell r="KL478">
            <v>0</v>
          </cell>
          <cell r="KM478">
            <v>5.6647959999999999</v>
          </cell>
          <cell r="KN478">
            <v>0</v>
          </cell>
          <cell r="KO478">
            <v>5.8639600000000005</v>
          </cell>
          <cell r="KR478">
            <v>472</v>
          </cell>
          <cell r="KS478">
            <v>2.6376359999999996</v>
          </cell>
          <cell r="KU478">
            <v>4.8266759999999991</v>
          </cell>
          <cell r="KW478">
            <v>7.9288929999999986</v>
          </cell>
          <cell r="KY478">
            <v>11.312517999999999</v>
          </cell>
          <cell r="LA478">
            <v>14.332635</v>
          </cell>
          <cell r="LC478">
            <v>17.207996999999999</v>
          </cell>
          <cell r="LE478">
            <v>20.13344</v>
          </cell>
          <cell r="LG478">
            <v>22.872793000000001</v>
          </cell>
          <cell r="LI478">
            <v>25.732377000000003</v>
          </cell>
          <cell r="LK478">
            <v>28.660984000000003</v>
          </cell>
          <cell r="LM478">
            <v>31.596337000000002</v>
          </cell>
          <cell r="LO478">
            <v>34.440905000000001</v>
          </cell>
          <cell r="LP478">
            <v>0</v>
          </cell>
          <cell r="LQ478">
            <v>5.3217000179819998</v>
          </cell>
          <cell r="LR478">
            <v>0</v>
          </cell>
          <cell r="LS478">
            <v>6.220200020979</v>
          </cell>
          <cell r="LT478">
            <v>0</v>
          </cell>
          <cell r="LU478">
            <v>5.6411000189809997</v>
          </cell>
          <cell r="LV478">
            <v>0</v>
          </cell>
          <cell r="LW478">
            <v>5.8071000194804991</v>
          </cell>
          <cell r="LZ478">
            <v>472</v>
          </cell>
          <cell r="MA478">
            <v>2.6595000089909999</v>
          </cell>
          <cell r="MB478">
            <v>0</v>
          </cell>
          <cell r="MC478">
            <v>5.3217000179819998</v>
          </cell>
          <cell r="MD478">
            <v>0</v>
          </cell>
          <cell r="ME478">
            <v>7.9830000269729995</v>
          </cell>
          <cell r="MF478">
            <v>0</v>
          </cell>
          <cell r="MG478">
            <v>11.092050037462499</v>
          </cell>
          <cell r="MH478">
            <v>0</v>
          </cell>
          <cell r="MI478">
            <v>14.203200047951999</v>
          </cell>
          <cell r="MJ478">
            <v>0</v>
          </cell>
          <cell r="MK478">
            <v>17.3175000584415</v>
          </cell>
          <cell r="ML478">
            <v>0</v>
          </cell>
          <cell r="MM478">
            <v>20.137100067932</v>
          </cell>
          <cell r="MN478">
            <v>0</v>
          </cell>
          <cell r="MO478">
            <v>22.958600077422499</v>
          </cell>
          <cell r="MP478">
            <v>0</v>
          </cell>
          <cell r="MQ478">
            <v>25.782000086912998</v>
          </cell>
          <cell r="MR478">
            <v>0</v>
          </cell>
          <cell r="MS478">
            <v>28.683600096653247</v>
          </cell>
          <cell r="MT478">
            <v>0</v>
          </cell>
          <cell r="MU478">
            <v>31.589100106393499</v>
          </cell>
          <cell r="MV478">
            <v>0</v>
          </cell>
          <cell r="MW478">
            <v>34.496550116133747</v>
          </cell>
        </row>
        <row r="479">
          <cell r="B479" t="str">
            <v>Utilities</v>
          </cell>
          <cell r="D479">
            <v>42.856488319999997</v>
          </cell>
          <cell r="F479">
            <v>3.6366269999999998</v>
          </cell>
          <cell r="H479">
            <v>3.6343110000000003</v>
          </cell>
          <cell r="J479">
            <v>3.4071579999999999</v>
          </cell>
          <cell r="L479">
            <v>3.1298820000000003</v>
          </cell>
          <cell r="N479">
            <v>3.380074</v>
          </cell>
          <cell r="P479">
            <v>3.627097</v>
          </cell>
          <cell r="R479">
            <v>3.873275</v>
          </cell>
          <cell r="T479">
            <v>4.5305500000000007</v>
          </cell>
          <cell r="V479">
            <v>4.1281040000000004</v>
          </cell>
          <cell r="X479">
            <v>3.5414599999999998</v>
          </cell>
          <cell r="Z479">
            <v>3.1184560000000001</v>
          </cell>
          <cell r="AB479">
            <v>3.1478969999999999</v>
          </cell>
          <cell r="AD479">
            <v>43.154890999999999</v>
          </cell>
          <cell r="AE479">
            <v>0</v>
          </cell>
          <cell r="AF479">
            <v>3.6144000121877999</v>
          </cell>
          <cell r="AH479">
            <v>3.6180600121877999</v>
          </cell>
          <cell r="AJ479">
            <v>3.6168400121877999</v>
          </cell>
          <cell r="AL479">
            <v>3.2664000109889999</v>
          </cell>
          <cell r="AN479">
            <v>3.2686000109889997</v>
          </cell>
          <cell r="AP479">
            <v>3.67231001233765</v>
          </cell>
          <cell r="AR479">
            <v>3.9419000132367499</v>
          </cell>
          <cell r="AT479">
            <v>4.612800015484499</v>
          </cell>
          <cell r="AV479">
            <v>4.3187000144854997</v>
          </cell>
          <cell r="AX479">
            <v>3.7293000124875002</v>
          </cell>
          <cell r="AZ479">
            <v>3.7343000124875001</v>
          </cell>
          <cell r="BB479">
            <v>3.7368000124875</v>
          </cell>
          <cell r="BD479">
            <v>45.130410151548297</v>
          </cell>
          <cell r="BE479">
            <v>0</v>
          </cell>
          <cell r="BF479">
            <v>0</v>
          </cell>
          <cell r="BH479">
            <v>0</v>
          </cell>
          <cell r="BJ479">
            <v>0</v>
          </cell>
          <cell r="BL479">
            <v>0</v>
          </cell>
          <cell r="BN479">
            <v>0</v>
          </cell>
          <cell r="BP479">
            <v>0</v>
          </cell>
          <cell r="BR479">
            <v>0</v>
          </cell>
          <cell r="BT479">
            <v>0</v>
          </cell>
          <cell r="BV479">
            <v>0</v>
          </cell>
          <cell r="BX479">
            <v>0</v>
          </cell>
          <cell r="BZ479">
            <v>0</v>
          </cell>
          <cell r="CB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J479">
            <v>0</v>
          </cell>
          <cell r="CL479">
            <v>0</v>
          </cell>
          <cell r="CN479">
            <v>0</v>
          </cell>
          <cell r="CP479">
            <v>0</v>
          </cell>
          <cell r="CR479">
            <v>0</v>
          </cell>
          <cell r="CT479">
            <v>0</v>
          </cell>
          <cell r="CV479">
            <v>0</v>
          </cell>
          <cell r="CX479">
            <v>0</v>
          </cell>
          <cell r="CZ479">
            <v>0</v>
          </cell>
          <cell r="DB479">
            <v>0</v>
          </cell>
          <cell r="DD479">
            <v>0</v>
          </cell>
          <cell r="DF479">
            <v>0</v>
          </cell>
          <cell r="DH479">
            <v>0</v>
          </cell>
          <cell r="DJ479">
            <v>0</v>
          </cell>
          <cell r="DL479">
            <v>0</v>
          </cell>
          <cell r="DN479">
            <v>0</v>
          </cell>
          <cell r="DP479">
            <v>0</v>
          </cell>
          <cell r="DR479">
            <v>0</v>
          </cell>
          <cell r="DT479">
            <v>0</v>
          </cell>
          <cell r="DV479">
            <v>0</v>
          </cell>
          <cell r="DX479">
            <v>0</v>
          </cell>
          <cell r="DZ479">
            <v>0</v>
          </cell>
          <cell r="EB479">
            <v>0</v>
          </cell>
          <cell r="ED479">
            <v>0</v>
          </cell>
          <cell r="EF479">
            <v>0</v>
          </cell>
          <cell r="EH479">
            <v>0</v>
          </cell>
          <cell r="EJ479">
            <v>0</v>
          </cell>
          <cell r="EL479">
            <v>0</v>
          </cell>
          <cell r="EN479">
            <v>0</v>
          </cell>
          <cell r="EP479">
            <v>0</v>
          </cell>
          <cell r="ER479">
            <v>0</v>
          </cell>
          <cell r="ET479">
            <v>0</v>
          </cell>
          <cell r="EV479">
            <v>0</v>
          </cell>
          <cell r="EX479">
            <v>0</v>
          </cell>
          <cell r="EZ479">
            <v>0</v>
          </cell>
          <cell r="FB479">
            <v>0</v>
          </cell>
          <cell r="FD479">
            <v>0</v>
          </cell>
          <cell r="FF479">
            <v>0</v>
          </cell>
          <cell r="FH479">
            <v>0</v>
          </cell>
          <cell r="FJ479">
            <v>0</v>
          </cell>
          <cell r="FL479">
            <v>0</v>
          </cell>
          <cell r="FN479">
            <v>0</v>
          </cell>
          <cell r="FP479">
            <v>0</v>
          </cell>
          <cell r="FR479">
            <v>0</v>
          </cell>
          <cell r="FT479">
            <v>0</v>
          </cell>
          <cell r="FV479">
            <v>0</v>
          </cell>
          <cell r="FX479">
            <v>0</v>
          </cell>
          <cell r="FZ479">
            <v>0</v>
          </cell>
          <cell r="GB479">
            <v>0</v>
          </cell>
          <cell r="GD479">
            <v>0</v>
          </cell>
          <cell r="GF479">
            <v>0</v>
          </cell>
          <cell r="GH479">
            <v>0</v>
          </cell>
          <cell r="GJ479">
            <v>0</v>
          </cell>
          <cell r="GL479">
            <v>0</v>
          </cell>
          <cell r="GN479">
            <v>0</v>
          </cell>
          <cell r="GP479">
            <v>0</v>
          </cell>
          <cell r="GR479">
            <v>0</v>
          </cell>
          <cell r="GT479">
            <v>0</v>
          </cell>
          <cell r="GV479">
            <v>0</v>
          </cell>
          <cell r="GX479">
            <v>0</v>
          </cell>
          <cell r="GZ479">
            <v>0</v>
          </cell>
          <cell r="HB479">
            <v>0</v>
          </cell>
          <cell r="HD479">
            <v>0</v>
          </cell>
          <cell r="HF479">
            <v>10.678096</v>
          </cell>
          <cell r="HG479">
            <v>0</v>
          </cell>
          <cell r="HH479">
            <v>10.137053000000002</v>
          </cell>
          <cell r="HI479">
            <v>0</v>
          </cell>
          <cell r="HJ479">
            <v>12.531929000000002</v>
          </cell>
          <cell r="HK479">
            <v>0</v>
          </cell>
          <cell r="HL479">
            <v>9.8078129999999994</v>
          </cell>
          <cell r="HN479">
            <v>43.154890999999999</v>
          </cell>
          <cell r="HP479">
            <v>10.849300036563399</v>
          </cell>
          <cell r="HQ479">
            <v>0</v>
          </cell>
          <cell r="HR479">
            <v>10.20731003431565</v>
          </cell>
          <cell r="HS479">
            <v>0</v>
          </cell>
          <cell r="HT479">
            <v>12.87340004320675</v>
          </cell>
          <cell r="HU479">
            <v>0</v>
          </cell>
          <cell r="HV479">
            <v>11.200400037462501</v>
          </cell>
          <cell r="HX479">
            <v>45.130410151548304</v>
          </cell>
          <cell r="HZ479">
            <v>0</v>
          </cell>
          <cell r="IA479">
            <v>0</v>
          </cell>
          <cell r="IB479">
            <v>0</v>
          </cell>
          <cell r="IC479">
            <v>0</v>
          </cell>
          <cell r="ID479">
            <v>0</v>
          </cell>
          <cell r="IE479">
            <v>0</v>
          </cell>
          <cell r="IF479">
            <v>0</v>
          </cell>
          <cell r="IH479">
            <v>0</v>
          </cell>
          <cell r="II479">
            <v>0</v>
          </cell>
          <cell r="IJ479">
            <v>0</v>
          </cell>
          <cell r="IK479">
            <v>0</v>
          </cell>
          <cell r="IL479">
            <v>0</v>
          </cell>
          <cell r="IM479">
            <v>0</v>
          </cell>
          <cell r="IN479">
            <v>0</v>
          </cell>
          <cell r="IO479">
            <v>0</v>
          </cell>
          <cell r="IP479">
            <v>0</v>
          </cell>
          <cell r="IR479">
            <v>0</v>
          </cell>
          <cell r="IT479">
            <v>0</v>
          </cell>
          <cell r="IU479">
            <v>0</v>
          </cell>
          <cell r="IV479">
            <v>0</v>
          </cell>
          <cell r="IW479">
            <v>0</v>
          </cell>
          <cell r="IX479">
            <v>0</v>
          </cell>
          <cell r="IY479">
            <v>0</v>
          </cell>
          <cell r="IZ479">
            <v>0</v>
          </cell>
          <cell r="JB479">
            <v>0</v>
          </cell>
          <cell r="JD479">
            <v>0</v>
          </cell>
          <cell r="JE479">
            <v>0</v>
          </cell>
          <cell r="JF479">
            <v>0</v>
          </cell>
          <cell r="JG479">
            <v>0</v>
          </cell>
          <cell r="JH479">
            <v>0</v>
          </cell>
          <cell r="JI479">
            <v>0</v>
          </cell>
          <cell r="JJ479">
            <v>0</v>
          </cell>
          <cell r="JL479">
            <v>0</v>
          </cell>
          <cell r="JN479">
            <v>0</v>
          </cell>
          <cell r="JO479">
            <v>0</v>
          </cell>
          <cell r="JP479">
            <v>0</v>
          </cell>
          <cell r="JQ479">
            <v>0</v>
          </cell>
          <cell r="JR479">
            <v>0</v>
          </cell>
          <cell r="JS479">
            <v>0</v>
          </cell>
          <cell r="JT479">
            <v>0</v>
          </cell>
          <cell r="JV479">
            <v>0</v>
          </cell>
          <cell r="JX479">
            <v>0</v>
          </cell>
          <cell r="JY479">
            <v>0</v>
          </cell>
          <cell r="JZ479">
            <v>0</v>
          </cell>
          <cell r="KA479">
            <v>0</v>
          </cell>
          <cell r="KB479">
            <v>0</v>
          </cell>
          <cell r="KC479">
            <v>0</v>
          </cell>
          <cell r="KD479">
            <v>0</v>
          </cell>
          <cell r="KF479">
            <v>0</v>
          </cell>
          <cell r="KI479">
            <v>7.2709380000000001</v>
          </cell>
          <cell r="KJ479">
            <v>0</v>
          </cell>
          <cell r="KK479">
            <v>6.5099560000000007</v>
          </cell>
          <cell r="KL479">
            <v>0</v>
          </cell>
          <cell r="KM479">
            <v>8.4038250000000012</v>
          </cell>
          <cell r="KN479">
            <v>0</v>
          </cell>
          <cell r="KO479">
            <v>6.6599159999999999</v>
          </cell>
          <cell r="KR479">
            <v>473</v>
          </cell>
          <cell r="KS479">
            <v>3.6366269999999998</v>
          </cell>
          <cell r="KU479">
            <v>7.2709380000000001</v>
          </cell>
          <cell r="KW479">
            <v>10.678096</v>
          </cell>
          <cell r="KY479">
            <v>13.807978</v>
          </cell>
          <cell r="LA479">
            <v>17.188051999999999</v>
          </cell>
          <cell r="LC479">
            <v>20.815148999999998</v>
          </cell>
          <cell r="LE479">
            <v>24.688423999999998</v>
          </cell>
          <cell r="LG479">
            <v>29.218973999999999</v>
          </cell>
          <cell r="LI479">
            <v>33.347077999999996</v>
          </cell>
          <cell r="LK479">
            <v>36.888537999999997</v>
          </cell>
          <cell r="LM479">
            <v>40.006993999999999</v>
          </cell>
          <cell r="LO479">
            <v>43.154890999999999</v>
          </cell>
          <cell r="LP479">
            <v>0</v>
          </cell>
          <cell r="LQ479">
            <v>7.2324600243755999</v>
          </cell>
          <cell r="LR479">
            <v>0</v>
          </cell>
          <cell r="LS479">
            <v>6.535000021978</v>
          </cell>
          <cell r="LT479">
            <v>0</v>
          </cell>
          <cell r="LU479">
            <v>8.5547000287212498</v>
          </cell>
          <cell r="LV479">
            <v>0</v>
          </cell>
          <cell r="LW479">
            <v>7.4636000249750003</v>
          </cell>
          <cell r="LZ479">
            <v>473</v>
          </cell>
          <cell r="MA479">
            <v>3.6144000121877999</v>
          </cell>
          <cell r="MB479">
            <v>0</v>
          </cell>
          <cell r="MC479">
            <v>7.2324600243755999</v>
          </cell>
          <cell r="MD479">
            <v>0</v>
          </cell>
          <cell r="ME479">
            <v>10.849300036563399</v>
          </cell>
          <cell r="MF479">
            <v>0</v>
          </cell>
          <cell r="MG479">
            <v>14.115700047552398</v>
          </cell>
          <cell r="MH479">
            <v>0</v>
          </cell>
          <cell r="MI479">
            <v>17.384300058541399</v>
          </cell>
          <cell r="MJ479">
            <v>0</v>
          </cell>
          <cell r="MK479">
            <v>21.056610070879049</v>
          </cell>
          <cell r="ML479">
            <v>0</v>
          </cell>
          <cell r="MM479">
            <v>24.9985100841158</v>
          </cell>
          <cell r="MN479">
            <v>0</v>
          </cell>
          <cell r="MO479">
            <v>29.611310099600299</v>
          </cell>
          <cell r="MP479">
            <v>0</v>
          </cell>
          <cell r="MQ479">
            <v>33.930010114085796</v>
          </cell>
          <cell r="MR479">
            <v>0</v>
          </cell>
          <cell r="MS479">
            <v>37.659310126573295</v>
          </cell>
          <cell r="MT479">
            <v>0</v>
          </cell>
          <cell r="MU479">
            <v>41.393610139060797</v>
          </cell>
          <cell r="MV479">
            <v>0</v>
          </cell>
          <cell r="MW479">
            <v>45.130410151548297</v>
          </cell>
        </row>
        <row r="480">
          <cell r="B480" t="str">
            <v>Advertising</v>
          </cell>
          <cell r="D480">
            <v>64.803405730000009</v>
          </cell>
          <cell r="F480">
            <v>6.9492709999999995</v>
          </cell>
          <cell r="H480">
            <v>7.2100160000000004</v>
          </cell>
          <cell r="J480">
            <v>3.0638649999999998</v>
          </cell>
          <cell r="L480">
            <v>7.4422810000000004</v>
          </cell>
          <cell r="N480">
            <v>6.9737790000000004</v>
          </cell>
          <cell r="P480">
            <v>5.0042109999999997</v>
          </cell>
          <cell r="R480">
            <v>7.2747669999999998</v>
          </cell>
          <cell r="T480">
            <v>7.0504429999999996</v>
          </cell>
          <cell r="V480">
            <v>4.0307520000000006</v>
          </cell>
          <cell r="X480">
            <v>7.1416310000000003</v>
          </cell>
          <cell r="Z480">
            <v>7.297199</v>
          </cell>
          <cell r="AB480">
            <v>-1.8349279999999997</v>
          </cell>
          <cell r="AD480">
            <v>67.603286999999995</v>
          </cell>
          <cell r="AE480">
            <v>0</v>
          </cell>
          <cell r="AF480">
            <v>8.3012000263735999</v>
          </cell>
          <cell r="AH480">
            <v>8.3091200263735985</v>
          </cell>
          <cell r="AJ480">
            <v>0.80648002637359983</v>
          </cell>
          <cell r="AL480">
            <v>8.3170400263736006</v>
          </cell>
          <cell r="AN480">
            <v>8.3223200263735997</v>
          </cell>
          <cell r="AP480">
            <v>0.83024002637360006</v>
          </cell>
          <cell r="AR480">
            <v>8.3355200263736009</v>
          </cell>
          <cell r="AT480">
            <v>8.3408000263736</v>
          </cell>
          <cell r="AV480">
            <v>0.84608002637359991</v>
          </cell>
          <cell r="AX480">
            <v>8.3566400263736007</v>
          </cell>
          <cell r="AZ480">
            <v>8.3672000263735988</v>
          </cell>
          <cell r="BB480">
            <v>0.87248002637359967</v>
          </cell>
          <cell r="BD480">
            <v>70.005120316483186</v>
          </cell>
          <cell r="BE480">
            <v>0</v>
          </cell>
          <cell r="BF480">
            <v>0</v>
          </cell>
          <cell r="BH480">
            <v>0</v>
          </cell>
          <cell r="BJ480">
            <v>0</v>
          </cell>
          <cell r="BL480">
            <v>0</v>
          </cell>
          <cell r="BN480">
            <v>0</v>
          </cell>
          <cell r="BP480">
            <v>0</v>
          </cell>
          <cell r="BR480">
            <v>0</v>
          </cell>
          <cell r="BT480">
            <v>0</v>
          </cell>
          <cell r="BV480">
            <v>0</v>
          </cell>
          <cell r="BX480">
            <v>0</v>
          </cell>
          <cell r="BZ480">
            <v>0</v>
          </cell>
          <cell r="CB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J480">
            <v>0</v>
          </cell>
          <cell r="CL480">
            <v>0</v>
          </cell>
          <cell r="CN480">
            <v>0</v>
          </cell>
          <cell r="CP480">
            <v>0</v>
          </cell>
          <cell r="CR480">
            <v>0</v>
          </cell>
          <cell r="CT480">
            <v>0</v>
          </cell>
          <cell r="CV480">
            <v>0</v>
          </cell>
          <cell r="CX480">
            <v>0</v>
          </cell>
          <cell r="CZ480">
            <v>0</v>
          </cell>
          <cell r="DB480">
            <v>0</v>
          </cell>
          <cell r="DD480">
            <v>0</v>
          </cell>
          <cell r="DF480">
            <v>0</v>
          </cell>
          <cell r="DH480">
            <v>0</v>
          </cell>
          <cell r="DJ480">
            <v>0</v>
          </cell>
          <cell r="DL480">
            <v>0</v>
          </cell>
          <cell r="DN480">
            <v>0</v>
          </cell>
          <cell r="DP480">
            <v>0</v>
          </cell>
          <cell r="DR480">
            <v>0</v>
          </cell>
          <cell r="DT480">
            <v>0</v>
          </cell>
          <cell r="DV480">
            <v>0</v>
          </cell>
          <cell r="DX480">
            <v>0</v>
          </cell>
          <cell r="DZ480">
            <v>0</v>
          </cell>
          <cell r="EB480">
            <v>0</v>
          </cell>
          <cell r="ED480">
            <v>0</v>
          </cell>
          <cell r="EF480">
            <v>0</v>
          </cell>
          <cell r="EH480">
            <v>0</v>
          </cell>
          <cell r="EJ480">
            <v>0</v>
          </cell>
          <cell r="EL480">
            <v>0</v>
          </cell>
          <cell r="EN480">
            <v>0</v>
          </cell>
          <cell r="EP480">
            <v>0</v>
          </cell>
          <cell r="ER480">
            <v>0</v>
          </cell>
          <cell r="ET480">
            <v>0</v>
          </cell>
          <cell r="EV480">
            <v>0</v>
          </cell>
          <cell r="EX480">
            <v>0</v>
          </cell>
          <cell r="EZ480">
            <v>0</v>
          </cell>
          <cell r="FB480">
            <v>0</v>
          </cell>
          <cell r="FD480">
            <v>0</v>
          </cell>
          <cell r="FF480">
            <v>0</v>
          </cell>
          <cell r="FH480">
            <v>0</v>
          </cell>
          <cell r="FJ480">
            <v>0</v>
          </cell>
          <cell r="FL480">
            <v>0</v>
          </cell>
          <cell r="FN480">
            <v>0</v>
          </cell>
          <cell r="FP480">
            <v>0</v>
          </cell>
          <cell r="FR480">
            <v>0</v>
          </cell>
          <cell r="FT480">
            <v>0</v>
          </cell>
          <cell r="FV480">
            <v>0</v>
          </cell>
          <cell r="FX480">
            <v>0</v>
          </cell>
          <cell r="FZ480">
            <v>0</v>
          </cell>
          <cell r="GB480">
            <v>0</v>
          </cell>
          <cell r="GD480">
            <v>0</v>
          </cell>
          <cell r="GF480">
            <v>0</v>
          </cell>
          <cell r="GH480">
            <v>0</v>
          </cell>
          <cell r="GJ480">
            <v>0</v>
          </cell>
          <cell r="GL480">
            <v>0</v>
          </cell>
          <cell r="GN480">
            <v>0</v>
          </cell>
          <cell r="GP480">
            <v>0</v>
          </cell>
          <cell r="GR480">
            <v>0</v>
          </cell>
          <cell r="GT480">
            <v>0</v>
          </cell>
          <cell r="GV480">
            <v>0</v>
          </cell>
          <cell r="GX480">
            <v>0</v>
          </cell>
          <cell r="GZ480">
            <v>0</v>
          </cell>
          <cell r="HB480">
            <v>0</v>
          </cell>
          <cell r="HD480">
            <v>0</v>
          </cell>
          <cell r="HF480">
            <v>17.223151999999999</v>
          </cell>
          <cell r="HG480">
            <v>0</v>
          </cell>
          <cell r="HH480">
            <v>19.420271</v>
          </cell>
          <cell r="HI480">
            <v>0</v>
          </cell>
          <cell r="HJ480">
            <v>18.355961999999998</v>
          </cell>
          <cell r="HK480">
            <v>0</v>
          </cell>
          <cell r="HL480">
            <v>12.603902</v>
          </cell>
          <cell r="HN480">
            <v>67.603286999999995</v>
          </cell>
          <cell r="HP480">
            <v>17.416800079120797</v>
          </cell>
          <cell r="HQ480">
            <v>0</v>
          </cell>
          <cell r="HR480">
            <v>17.469600079120802</v>
          </cell>
          <cell r="HS480">
            <v>0</v>
          </cell>
          <cell r="HT480">
            <v>17.5224000791208</v>
          </cell>
          <cell r="HU480">
            <v>0</v>
          </cell>
          <cell r="HV480">
            <v>17.596320079120801</v>
          </cell>
          <cell r="HX480">
            <v>70.0051203164832</v>
          </cell>
          <cell r="HZ480">
            <v>0</v>
          </cell>
          <cell r="IA480">
            <v>0</v>
          </cell>
          <cell r="IB480">
            <v>0</v>
          </cell>
          <cell r="IC480">
            <v>0</v>
          </cell>
          <cell r="ID480">
            <v>0</v>
          </cell>
          <cell r="IE480">
            <v>0</v>
          </cell>
          <cell r="IF480">
            <v>0</v>
          </cell>
          <cell r="IH480">
            <v>0</v>
          </cell>
          <cell r="II480">
            <v>0</v>
          </cell>
          <cell r="IJ480">
            <v>0</v>
          </cell>
          <cell r="IK480">
            <v>0</v>
          </cell>
          <cell r="IL480">
            <v>0</v>
          </cell>
          <cell r="IM480">
            <v>0</v>
          </cell>
          <cell r="IN480">
            <v>0</v>
          </cell>
          <cell r="IO480">
            <v>0</v>
          </cell>
          <cell r="IP480">
            <v>0</v>
          </cell>
          <cell r="IR480">
            <v>0</v>
          </cell>
          <cell r="IT480">
            <v>0</v>
          </cell>
          <cell r="IU480">
            <v>0</v>
          </cell>
          <cell r="IV480">
            <v>0</v>
          </cell>
          <cell r="IW480">
            <v>0</v>
          </cell>
          <cell r="IX480">
            <v>0</v>
          </cell>
          <cell r="IY480">
            <v>0</v>
          </cell>
          <cell r="IZ480">
            <v>0</v>
          </cell>
          <cell r="JB480">
            <v>0</v>
          </cell>
          <cell r="JD480">
            <v>0</v>
          </cell>
          <cell r="JE480">
            <v>0</v>
          </cell>
          <cell r="JF480">
            <v>0</v>
          </cell>
          <cell r="JG480">
            <v>0</v>
          </cell>
          <cell r="JH480">
            <v>0</v>
          </cell>
          <cell r="JI480">
            <v>0</v>
          </cell>
          <cell r="JJ480">
            <v>0</v>
          </cell>
          <cell r="JL480">
            <v>0</v>
          </cell>
          <cell r="JN480">
            <v>0</v>
          </cell>
          <cell r="JO480">
            <v>0</v>
          </cell>
          <cell r="JP480">
            <v>0</v>
          </cell>
          <cell r="JQ480">
            <v>0</v>
          </cell>
          <cell r="JR480">
            <v>0</v>
          </cell>
          <cell r="JS480">
            <v>0</v>
          </cell>
          <cell r="JT480">
            <v>0</v>
          </cell>
          <cell r="JV480">
            <v>0</v>
          </cell>
          <cell r="JX480">
            <v>0</v>
          </cell>
          <cell r="JY480">
            <v>0</v>
          </cell>
          <cell r="JZ480">
            <v>0</v>
          </cell>
          <cell r="KA480">
            <v>0</v>
          </cell>
          <cell r="KB480">
            <v>0</v>
          </cell>
          <cell r="KC480">
            <v>0</v>
          </cell>
          <cell r="KD480">
            <v>0</v>
          </cell>
          <cell r="KF480">
            <v>0</v>
          </cell>
          <cell r="KI480">
            <v>14.159286999999999</v>
          </cell>
          <cell r="KJ480">
            <v>0</v>
          </cell>
          <cell r="KK480">
            <v>14.416060000000002</v>
          </cell>
          <cell r="KL480">
            <v>0</v>
          </cell>
          <cell r="KM480">
            <v>14.325209999999998</v>
          </cell>
          <cell r="KN480">
            <v>0</v>
          </cell>
          <cell r="KO480">
            <v>14.438829999999999</v>
          </cell>
          <cell r="KR480">
            <v>474</v>
          </cell>
          <cell r="KS480">
            <v>6.9492709999999995</v>
          </cell>
          <cell r="KU480">
            <v>14.159286999999999</v>
          </cell>
          <cell r="KW480">
            <v>17.223151999999999</v>
          </cell>
          <cell r="KY480">
            <v>24.665433</v>
          </cell>
          <cell r="LA480">
            <v>31.639212000000001</v>
          </cell>
          <cell r="LC480">
            <v>36.643422999999999</v>
          </cell>
          <cell r="LE480">
            <v>43.918189999999996</v>
          </cell>
          <cell r="LG480">
            <v>50.968632999999997</v>
          </cell>
          <cell r="LI480">
            <v>54.999384999999997</v>
          </cell>
          <cell r="LK480">
            <v>62.141015999999993</v>
          </cell>
          <cell r="LM480">
            <v>69.438215</v>
          </cell>
          <cell r="LO480">
            <v>67.603286999999995</v>
          </cell>
          <cell r="LP480">
            <v>0</v>
          </cell>
          <cell r="LQ480">
            <v>16.610320052747198</v>
          </cell>
          <cell r="LR480">
            <v>0</v>
          </cell>
          <cell r="LS480">
            <v>16.6393600527472</v>
          </cell>
          <cell r="LT480">
            <v>0</v>
          </cell>
          <cell r="LU480">
            <v>16.676320052747201</v>
          </cell>
          <cell r="LV480">
            <v>0</v>
          </cell>
          <cell r="LW480">
            <v>16.7238400527472</v>
          </cell>
          <cell r="LZ480">
            <v>474</v>
          </cell>
          <cell r="MA480">
            <v>8.3012000263735999</v>
          </cell>
          <cell r="MB480">
            <v>0</v>
          </cell>
          <cell r="MC480">
            <v>16.610320052747198</v>
          </cell>
          <cell r="MD480">
            <v>0</v>
          </cell>
          <cell r="ME480">
            <v>17.416800079120797</v>
          </cell>
          <cell r="MF480">
            <v>0</v>
          </cell>
          <cell r="MG480">
            <v>25.733840105494398</v>
          </cell>
          <cell r="MH480">
            <v>0</v>
          </cell>
          <cell r="MI480">
            <v>34.056160131867998</v>
          </cell>
          <cell r="MJ480">
            <v>0</v>
          </cell>
          <cell r="MK480">
            <v>34.886400158241599</v>
          </cell>
          <cell r="ML480">
            <v>0</v>
          </cell>
          <cell r="MM480">
            <v>43.2219201846152</v>
          </cell>
          <cell r="MN480">
            <v>0</v>
          </cell>
          <cell r="MO480">
            <v>51.5627202109888</v>
          </cell>
          <cell r="MP480">
            <v>0</v>
          </cell>
          <cell r="MQ480">
            <v>52.408800237362399</v>
          </cell>
          <cell r="MR480">
            <v>0</v>
          </cell>
          <cell r="MS480">
            <v>60.765440263735996</v>
          </cell>
          <cell r="MT480">
            <v>0</v>
          </cell>
          <cell r="MU480">
            <v>69.132640290109592</v>
          </cell>
          <cell r="MV480">
            <v>0</v>
          </cell>
          <cell r="MW480">
            <v>70.005120316483186</v>
          </cell>
        </row>
        <row r="481">
          <cell r="B481" t="str">
            <v>Outside Services</v>
          </cell>
          <cell r="D481">
            <v>15.300794840000002</v>
          </cell>
          <cell r="F481">
            <v>1.1032489999999999</v>
          </cell>
          <cell r="H481">
            <v>1.481878</v>
          </cell>
          <cell r="J481">
            <v>1.206949</v>
          </cell>
          <cell r="L481">
            <v>1.3888170000000002</v>
          </cell>
          <cell r="N481">
            <v>1.400976</v>
          </cell>
          <cell r="P481">
            <v>1.283622</v>
          </cell>
          <cell r="R481">
            <v>1.4721409999999999</v>
          </cell>
          <cell r="T481">
            <v>1.2935890000000001</v>
          </cell>
          <cell r="V481">
            <v>1.3113189999999999</v>
          </cell>
          <cell r="X481">
            <v>1.3261919999999998</v>
          </cell>
          <cell r="Z481">
            <v>1.2767709999999999</v>
          </cell>
          <cell r="AB481">
            <v>1.57433</v>
          </cell>
          <cell r="AD481">
            <v>16.119833</v>
          </cell>
          <cell r="AE481">
            <v>0</v>
          </cell>
          <cell r="AF481">
            <v>1.36497500444555</v>
          </cell>
          <cell r="AH481">
            <v>1.3663100044455501</v>
          </cell>
          <cell r="AJ481">
            <v>1.36586500444555</v>
          </cell>
          <cell r="AL481">
            <v>1.3676450044455501</v>
          </cell>
          <cell r="AN481">
            <v>1.36853500444555</v>
          </cell>
          <cell r="AP481">
            <v>1.3698700044455501</v>
          </cell>
          <cell r="AR481">
            <v>1.3707600044455501</v>
          </cell>
          <cell r="AT481">
            <v>1.3716500044455502</v>
          </cell>
          <cell r="AV481">
            <v>1.37254000444555</v>
          </cell>
          <cell r="AX481">
            <v>1.3743200044455501</v>
          </cell>
          <cell r="AZ481">
            <v>1.37610000444555</v>
          </cell>
          <cell r="BB481">
            <v>1.3769900044455501</v>
          </cell>
          <cell r="BD481">
            <v>16.4455600533466</v>
          </cell>
          <cell r="BE481">
            <v>0</v>
          </cell>
          <cell r="BF481">
            <v>0</v>
          </cell>
          <cell r="BH481">
            <v>0</v>
          </cell>
          <cell r="BJ481">
            <v>0</v>
          </cell>
          <cell r="BL481">
            <v>0</v>
          </cell>
          <cell r="BN481">
            <v>0</v>
          </cell>
          <cell r="BP481">
            <v>0</v>
          </cell>
          <cell r="BR481">
            <v>0</v>
          </cell>
          <cell r="BT481">
            <v>0</v>
          </cell>
          <cell r="BV481">
            <v>0</v>
          </cell>
          <cell r="BX481">
            <v>0</v>
          </cell>
          <cell r="BZ481">
            <v>0</v>
          </cell>
          <cell r="CB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0</v>
          </cell>
          <cell r="CJ481">
            <v>0</v>
          </cell>
          <cell r="CL481">
            <v>0</v>
          </cell>
          <cell r="CN481">
            <v>0</v>
          </cell>
          <cell r="CP481">
            <v>0</v>
          </cell>
          <cell r="CR481">
            <v>0</v>
          </cell>
          <cell r="CT481">
            <v>0</v>
          </cell>
          <cell r="CV481">
            <v>0</v>
          </cell>
          <cell r="CX481">
            <v>0</v>
          </cell>
          <cell r="CZ481">
            <v>0</v>
          </cell>
          <cell r="DB481">
            <v>0</v>
          </cell>
          <cell r="DD481">
            <v>0</v>
          </cell>
          <cell r="DF481">
            <v>0</v>
          </cell>
          <cell r="DH481">
            <v>0</v>
          </cell>
          <cell r="DJ481">
            <v>0</v>
          </cell>
          <cell r="DL481">
            <v>0</v>
          </cell>
          <cell r="DN481">
            <v>0</v>
          </cell>
          <cell r="DP481">
            <v>0</v>
          </cell>
          <cell r="DR481">
            <v>0</v>
          </cell>
          <cell r="DT481">
            <v>0</v>
          </cell>
          <cell r="DV481">
            <v>0</v>
          </cell>
          <cell r="DX481">
            <v>0</v>
          </cell>
          <cell r="DZ481">
            <v>0</v>
          </cell>
          <cell r="EB481">
            <v>0</v>
          </cell>
          <cell r="ED481">
            <v>0</v>
          </cell>
          <cell r="EF481">
            <v>0</v>
          </cell>
          <cell r="EH481">
            <v>0</v>
          </cell>
          <cell r="EJ481">
            <v>0</v>
          </cell>
          <cell r="EL481">
            <v>0</v>
          </cell>
          <cell r="EN481">
            <v>0</v>
          </cell>
          <cell r="EP481">
            <v>0</v>
          </cell>
          <cell r="ER481">
            <v>0</v>
          </cell>
          <cell r="ET481">
            <v>0</v>
          </cell>
          <cell r="EV481">
            <v>0</v>
          </cell>
          <cell r="EX481">
            <v>0</v>
          </cell>
          <cell r="EZ481">
            <v>0</v>
          </cell>
          <cell r="FB481">
            <v>0</v>
          </cell>
          <cell r="FD481">
            <v>0</v>
          </cell>
          <cell r="FF481">
            <v>0</v>
          </cell>
          <cell r="FH481">
            <v>0</v>
          </cell>
          <cell r="FJ481">
            <v>0</v>
          </cell>
          <cell r="FL481">
            <v>0</v>
          </cell>
          <cell r="FN481">
            <v>0</v>
          </cell>
          <cell r="FP481">
            <v>0</v>
          </cell>
          <cell r="FR481">
            <v>0</v>
          </cell>
          <cell r="FT481">
            <v>0</v>
          </cell>
          <cell r="FV481">
            <v>0</v>
          </cell>
          <cell r="FX481">
            <v>0</v>
          </cell>
          <cell r="FZ481">
            <v>0</v>
          </cell>
          <cell r="GB481">
            <v>0</v>
          </cell>
          <cell r="GD481">
            <v>0</v>
          </cell>
          <cell r="GF481">
            <v>0</v>
          </cell>
          <cell r="GH481">
            <v>0</v>
          </cell>
          <cell r="GJ481">
            <v>0</v>
          </cell>
          <cell r="GL481">
            <v>0</v>
          </cell>
          <cell r="GN481">
            <v>0</v>
          </cell>
          <cell r="GP481">
            <v>0</v>
          </cell>
          <cell r="GR481">
            <v>0</v>
          </cell>
          <cell r="GT481">
            <v>0</v>
          </cell>
          <cell r="GV481">
            <v>0</v>
          </cell>
          <cell r="GX481">
            <v>0</v>
          </cell>
          <cell r="GZ481">
            <v>0</v>
          </cell>
          <cell r="HB481">
            <v>0</v>
          </cell>
          <cell r="HD481">
            <v>0</v>
          </cell>
          <cell r="HF481">
            <v>3.7920759999999998</v>
          </cell>
          <cell r="HG481">
            <v>0</v>
          </cell>
          <cell r="HH481">
            <v>4.0734150000000007</v>
          </cell>
          <cell r="HI481">
            <v>0</v>
          </cell>
          <cell r="HJ481">
            <v>4.0770489999999997</v>
          </cell>
          <cell r="HK481">
            <v>0</v>
          </cell>
          <cell r="HL481">
            <v>4.1772929999999997</v>
          </cell>
          <cell r="HN481">
            <v>16.119833</v>
          </cell>
          <cell r="HP481">
            <v>4.0971500133366501</v>
          </cell>
          <cell r="HQ481">
            <v>0</v>
          </cell>
          <cell r="HR481">
            <v>4.1060500133366507</v>
          </cell>
          <cell r="HS481">
            <v>0</v>
          </cell>
          <cell r="HT481">
            <v>4.1149500133366503</v>
          </cell>
          <cell r="HU481">
            <v>0</v>
          </cell>
          <cell r="HV481">
            <v>4.1274100133366503</v>
          </cell>
          <cell r="HX481">
            <v>16.4455600533466</v>
          </cell>
          <cell r="HZ481">
            <v>0</v>
          </cell>
          <cell r="IA481">
            <v>0</v>
          </cell>
          <cell r="IB481">
            <v>0</v>
          </cell>
          <cell r="IC481">
            <v>0</v>
          </cell>
          <cell r="ID481">
            <v>0</v>
          </cell>
          <cell r="IE481">
            <v>0</v>
          </cell>
          <cell r="IF481">
            <v>0</v>
          </cell>
          <cell r="IH481">
            <v>0</v>
          </cell>
          <cell r="II481">
            <v>0</v>
          </cell>
          <cell r="IJ481">
            <v>0</v>
          </cell>
          <cell r="IK481">
            <v>0</v>
          </cell>
          <cell r="IL481">
            <v>0</v>
          </cell>
          <cell r="IM481">
            <v>0</v>
          </cell>
          <cell r="IN481">
            <v>0</v>
          </cell>
          <cell r="IO481">
            <v>0</v>
          </cell>
          <cell r="IP481">
            <v>0</v>
          </cell>
          <cell r="IR481">
            <v>0</v>
          </cell>
          <cell r="IT481">
            <v>0</v>
          </cell>
          <cell r="IU481">
            <v>0</v>
          </cell>
          <cell r="IV481">
            <v>0</v>
          </cell>
          <cell r="IW481">
            <v>0</v>
          </cell>
          <cell r="IX481">
            <v>0</v>
          </cell>
          <cell r="IY481">
            <v>0</v>
          </cell>
          <cell r="IZ481">
            <v>0</v>
          </cell>
          <cell r="JB481">
            <v>0</v>
          </cell>
          <cell r="JD481">
            <v>0</v>
          </cell>
          <cell r="JE481">
            <v>0</v>
          </cell>
          <cell r="JF481">
            <v>0</v>
          </cell>
          <cell r="JG481">
            <v>0</v>
          </cell>
          <cell r="JH481">
            <v>0</v>
          </cell>
          <cell r="JI481">
            <v>0</v>
          </cell>
          <cell r="JJ481">
            <v>0</v>
          </cell>
          <cell r="JL481">
            <v>0</v>
          </cell>
          <cell r="JN481">
            <v>0</v>
          </cell>
          <cell r="JO481">
            <v>0</v>
          </cell>
          <cell r="JP481">
            <v>0</v>
          </cell>
          <cell r="JQ481">
            <v>0</v>
          </cell>
          <cell r="JR481">
            <v>0</v>
          </cell>
          <cell r="JS481">
            <v>0</v>
          </cell>
          <cell r="JT481">
            <v>0</v>
          </cell>
          <cell r="JV481">
            <v>0</v>
          </cell>
          <cell r="JX481">
            <v>0</v>
          </cell>
          <cell r="JY481">
            <v>0</v>
          </cell>
          <cell r="JZ481">
            <v>0</v>
          </cell>
          <cell r="KA481">
            <v>0</v>
          </cell>
          <cell r="KB481">
            <v>0</v>
          </cell>
          <cell r="KC481">
            <v>0</v>
          </cell>
          <cell r="KD481">
            <v>0</v>
          </cell>
          <cell r="KF481">
            <v>0</v>
          </cell>
          <cell r="KI481">
            <v>2.585127</v>
          </cell>
          <cell r="KJ481">
            <v>0</v>
          </cell>
          <cell r="KK481">
            <v>2.7897930000000004</v>
          </cell>
          <cell r="KL481">
            <v>0</v>
          </cell>
          <cell r="KM481">
            <v>2.76573</v>
          </cell>
          <cell r="KN481">
            <v>0</v>
          </cell>
          <cell r="KO481">
            <v>2.6029629999999999</v>
          </cell>
          <cell r="KR481">
            <v>475</v>
          </cell>
          <cell r="KS481">
            <v>1.1032489999999999</v>
          </cell>
          <cell r="KU481">
            <v>2.585127</v>
          </cell>
          <cell r="KW481">
            <v>3.7920759999999998</v>
          </cell>
          <cell r="KY481">
            <v>5.1808930000000002</v>
          </cell>
          <cell r="LA481">
            <v>6.5818690000000002</v>
          </cell>
          <cell r="LC481">
            <v>7.8654910000000005</v>
          </cell>
          <cell r="LE481">
            <v>9.337632000000001</v>
          </cell>
          <cell r="LG481">
            <v>10.631221000000002</v>
          </cell>
          <cell r="LI481">
            <v>11.942540000000001</v>
          </cell>
          <cell r="LK481">
            <v>13.268732</v>
          </cell>
          <cell r="LM481">
            <v>14.545503</v>
          </cell>
          <cell r="LO481">
            <v>16.119833</v>
          </cell>
          <cell r="LP481">
            <v>0</v>
          </cell>
          <cell r="LQ481">
            <v>2.7312850088911</v>
          </cell>
          <cell r="LR481">
            <v>0</v>
          </cell>
          <cell r="LS481">
            <v>2.7361800088911004</v>
          </cell>
          <cell r="LT481">
            <v>0</v>
          </cell>
          <cell r="LU481">
            <v>2.7424100088911003</v>
          </cell>
          <cell r="LV481">
            <v>0</v>
          </cell>
          <cell r="LW481">
            <v>2.7504200088911004</v>
          </cell>
          <cell r="LZ481">
            <v>475</v>
          </cell>
          <cell r="MA481">
            <v>1.36497500444555</v>
          </cell>
          <cell r="MB481">
            <v>0</v>
          </cell>
          <cell r="MC481">
            <v>2.7312850088911</v>
          </cell>
          <cell r="MD481">
            <v>0</v>
          </cell>
          <cell r="ME481">
            <v>4.0971500133366501</v>
          </cell>
          <cell r="MF481">
            <v>0</v>
          </cell>
          <cell r="MG481">
            <v>5.4647950177822002</v>
          </cell>
          <cell r="MH481">
            <v>0</v>
          </cell>
          <cell r="MI481">
            <v>6.8333300222277504</v>
          </cell>
          <cell r="MJ481">
            <v>0</v>
          </cell>
          <cell r="MK481">
            <v>8.2032000266733007</v>
          </cell>
          <cell r="ML481">
            <v>0</v>
          </cell>
          <cell r="MM481">
            <v>9.5739600311188511</v>
          </cell>
          <cell r="MN481">
            <v>0</v>
          </cell>
          <cell r="MO481">
            <v>10.945610035564401</v>
          </cell>
          <cell r="MP481">
            <v>0</v>
          </cell>
          <cell r="MQ481">
            <v>12.318150040009952</v>
          </cell>
          <cell r="MR481">
            <v>0</v>
          </cell>
          <cell r="MS481">
            <v>13.692470044455503</v>
          </cell>
          <cell r="MT481">
            <v>0</v>
          </cell>
          <cell r="MU481">
            <v>15.068570048901053</v>
          </cell>
          <cell r="MV481">
            <v>0</v>
          </cell>
          <cell r="MW481">
            <v>16.445560053346604</v>
          </cell>
        </row>
        <row r="482">
          <cell r="B482" t="str">
            <v>Depreciation - Store</v>
          </cell>
          <cell r="D482">
            <v>43.053090100000006</v>
          </cell>
          <cell r="F482">
            <v>3.9806399999999997</v>
          </cell>
          <cell r="H482">
            <v>3.9830540000000001</v>
          </cell>
          <cell r="J482">
            <v>4.0715249999999994</v>
          </cell>
          <cell r="L482">
            <v>4.0719620000000001</v>
          </cell>
          <cell r="N482">
            <v>3.9831409999999998</v>
          </cell>
          <cell r="P482">
            <v>4.1879549999999997</v>
          </cell>
          <cell r="R482">
            <v>4.0609660000000005</v>
          </cell>
          <cell r="T482">
            <v>3.9642919999999999</v>
          </cell>
          <cell r="V482">
            <v>4.1814749999999998</v>
          </cell>
          <cell r="X482">
            <v>4.138191</v>
          </cell>
          <cell r="Z482">
            <v>4.1942320000000004</v>
          </cell>
          <cell r="AB482">
            <v>4.3448649999999995</v>
          </cell>
          <cell r="AD482">
            <v>49.162297999999993</v>
          </cell>
          <cell r="AE482">
            <v>0</v>
          </cell>
          <cell r="AF482">
            <v>4.4875000149849997</v>
          </cell>
          <cell r="AH482">
            <v>4.4920000149849999</v>
          </cell>
          <cell r="AJ482">
            <v>4.4905000149849998</v>
          </cell>
          <cell r="AL482">
            <v>4.4965000149849992</v>
          </cell>
          <cell r="AN482">
            <v>4.4995000149849993</v>
          </cell>
          <cell r="AP482">
            <v>4.5040000149849995</v>
          </cell>
          <cell r="AR482">
            <v>4.5070000149849996</v>
          </cell>
          <cell r="AT482">
            <v>4.5100000149849997</v>
          </cell>
          <cell r="AV482">
            <v>4.5130000149849998</v>
          </cell>
          <cell r="AX482">
            <v>4.5190000149849991</v>
          </cell>
          <cell r="AZ482">
            <v>4.5250000149849994</v>
          </cell>
          <cell r="BB482">
            <v>4.5280000149849995</v>
          </cell>
          <cell r="BD482">
            <v>54.072000179819995</v>
          </cell>
          <cell r="BE482">
            <v>0</v>
          </cell>
          <cell r="BF482">
            <v>0</v>
          </cell>
          <cell r="BH482">
            <v>0</v>
          </cell>
          <cell r="BJ482">
            <v>0</v>
          </cell>
          <cell r="BL482">
            <v>0</v>
          </cell>
          <cell r="BN482">
            <v>0</v>
          </cell>
          <cell r="BP482">
            <v>0</v>
          </cell>
          <cell r="BR482">
            <v>0</v>
          </cell>
          <cell r="BT482">
            <v>0</v>
          </cell>
          <cell r="BV482">
            <v>0</v>
          </cell>
          <cell r="BX482">
            <v>0</v>
          </cell>
          <cell r="BZ482">
            <v>0</v>
          </cell>
          <cell r="CB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J482">
            <v>0</v>
          </cell>
          <cell r="CL482">
            <v>0</v>
          </cell>
          <cell r="CN482">
            <v>0</v>
          </cell>
          <cell r="CP482">
            <v>0</v>
          </cell>
          <cell r="CR482">
            <v>0</v>
          </cell>
          <cell r="CT482">
            <v>0</v>
          </cell>
          <cell r="CV482">
            <v>0</v>
          </cell>
          <cell r="CX482">
            <v>0</v>
          </cell>
          <cell r="CZ482">
            <v>0</v>
          </cell>
          <cell r="DB482">
            <v>0</v>
          </cell>
          <cell r="DD482">
            <v>0</v>
          </cell>
          <cell r="DF482">
            <v>0</v>
          </cell>
          <cell r="DH482">
            <v>0</v>
          </cell>
          <cell r="DJ482">
            <v>0</v>
          </cell>
          <cell r="DL482">
            <v>0</v>
          </cell>
          <cell r="DN482">
            <v>0</v>
          </cell>
          <cell r="DP482">
            <v>0</v>
          </cell>
          <cell r="DR482">
            <v>0</v>
          </cell>
          <cell r="DT482">
            <v>0</v>
          </cell>
          <cell r="DV482">
            <v>0</v>
          </cell>
          <cell r="DX482">
            <v>0</v>
          </cell>
          <cell r="DZ482">
            <v>0</v>
          </cell>
          <cell r="EB482">
            <v>0</v>
          </cell>
          <cell r="ED482">
            <v>0</v>
          </cell>
          <cell r="EF482">
            <v>0</v>
          </cell>
          <cell r="EH482">
            <v>0</v>
          </cell>
          <cell r="EJ482">
            <v>0</v>
          </cell>
          <cell r="EL482">
            <v>0</v>
          </cell>
          <cell r="EN482">
            <v>0</v>
          </cell>
          <cell r="EP482">
            <v>0</v>
          </cell>
          <cell r="ER482">
            <v>0</v>
          </cell>
          <cell r="ET482">
            <v>0</v>
          </cell>
          <cell r="EV482">
            <v>0</v>
          </cell>
          <cell r="EX482">
            <v>0</v>
          </cell>
          <cell r="EZ482">
            <v>0</v>
          </cell>
          <cell r="FB482">
            <v>0</v>
          </cell>
          <cell r="FD482">
            <v>0</v>
          </cell>
          <cell r="FF482">
            <v>0</v>
          </cell>
          <cell r="FH482">
            <v>0</v>
          </cell>
          <cell r="FJ482">
            <v>0</v>
          </cell>
          <cell r="FL482">
            <v>0</v>
          </cell>
          <cell r="FN482">
            <v>0</v>
          </cell>
          <cell r="FP482">
            <v>0</v>
          </cell>
          <cell r="FR482">
            <v>0</v>
          </cell>
          <cell r="FT482">
            <v>0</v>
          </cell>
          <cell r="FV482">
            <v>0</v>
          </cell>
          <cell r="FX482">
            <v>0</v>
          </cell>
          <cell r="FZ482">
            <v>0</v>
          </cell>
          <cell r="GB482">
            <v>0</v>
          </cell>
          <cell r="GD482">
            <v>0</v>
          </cell>
          <cell r="GF482">
            <v>0</v>
          </cell>
          <cell r="GH482">
            <v>0</v>
          </cell>
          <cell r="GJ482">
            <v>0</v>
          </cell>
          <cell r="GL482">
            <v>0</v>
          </cell>
          <cell r="GN482">
            <v>0</v>
          </cell>
          <cell r="GP482">
            <v>0</v>
          </cell>
          <cell r="GR482">
            <v>0</v>
          </cell>
          <cell r="GT482">
            <v>0</v>
          </cell>
          <cell r="GV482">
            <v>0</v>
          </cell>
          <cell r="GX482">
            <v>0</v>
          </cell>
          <cell r="GZ482">
            <v>0</v>
          </cell>
          <cell r="HB482">
            <v>0</v>
          </cell>
          <cell r="HD482">
            <v>0</v>
          </cell>
          <cell r="HF482">
            <v>12.035219</v>
          </cell>
          <cell r="HG482">
            <v>0</v>
          </cell>
          <cell r="HH482">
            <v>12.243057999999998</v>
          </cell>
          <cell r="HI482">
            <v>0</v>
          </cell>
          <cell r="HJ482">
            <v>12.206733</v>
          </cell>
          <cell r="HK482">
            <v>0</v>
          </cell>
          <cell r="HL482">
            <v>12.677288000000001</v>
          </cell>
          <cell r="HN482">
            <v>49.162297999999993</v>
          </cell>
          <cell r="HP482">
            <v>13.470000044955</v>
          </cell>
          <cell r="HQ482">
            <v>0</v>
          </cell>
          <cell r="HR482">
            <v>13.500000044954998</v>
          </cell>
          <cell r="HS482">
            <v>0</v>
          </cell>
          <cell r="HT482">
            <v>13.530000044954999</v>
          </cell>
          <cell r="HU482">
            <v>0</v>
          </cell>
          <cell r="HV482">
            <v>13.572000044954997</v>
          </cell>
          <cell r="HX482">
            <v>54.072000179819995</v>
          </cell>
          <cell r="HZ482">
            <v>0</v>
          </cell>
          <cell r="IA482">
            <v>0</v>
          </cell>
          <cell r="IB482">
            <v>0</v>
          </cell>
          <cell r="IC482">
            <v>0</v>
          </cell>
          <cell r="ID482">
            <v>0</v>
          </cell>
          <cell r="IE482">
            <v>0</v>
          </cell>
          <cell r="IF482">
            <v>0</v>
          </cell>
          <cell r="IH482">
            <v>0</v>
          </cell>
          <cell r="II482">
            <v>0</v>
          </cell>
          <cell r="IJ482">
            <v>0</v>
          </cell>
          <cell r="IK482">
            <v>0</v>
          </cell>
          <cell r="IL482">
            <v>0</v>
          </cell>
          <cell r="IM482">
            <v>0</v>
          </cell>
          <cell r="IN482">
            <v>0</v>
          </cell>
          <cell r="IO482">
            <v>0</v>
          </cell>
          <cell r="IP482">
            <v>0</v>
          </cell>
          <cell r="IR482">
            <v>0</v>
          </cell>
          <cell r="IT482">
            <v>0</v>
          </cell>
          <cell r="IU482">
            <v>0</v>
          </cell>
          <cell r="IV482">
            <v>0</v>
          </cell>
          <cell r="IW482">
            <v>0</v>
          </cell>
          <cell r="IX482">
            <v>0</v>
          </cell>
          <cell r="IY482">
            <v>0</v>
          </cell>
          <cell r="IZ482">
            <v>0</v>
          </cell>
          <cell r="JB482">
            <v>0</v>
          </cell>
          <cell r="JD482">
            <v>0</v>
          </cell>
          <cell r="JE482">
            <v>0</v>
          </cell>
          <cell r="JF482">
            <v>0</v>
          </cell>
          <cell r="JG482">
            <v>0</v>
          </cell>
          <cell r="JH482">
            <v>0</v>
          </cell>
          <cell r="JI482">
            <v>0</v>
          </cell>
          <cell r="JJ482">
            <v>0</v>
          </cell>
          <cell r="JL482">
            <v>0</v>
          </cell>
          <cell r="JN482">
            <v>0</v>
          </cell>
          <cell r="JO482">
            <v>0</v>
          </cell>
          <cell r="JP482">
            <v>0</v>
          </cell>
          <cell r="JQ482">
            <v>0</v>
          </cell>
          <cell r="JR482">
            <v>0</v>
          </cell>
          <cell r="JS482">
            <v>0</v>
          </cell>
          <cell r="JT482">
            <v>0</v>
          </cell>
          <cell r="JV482">
            <v>0</v>
          </cell>
          <cell r="JX482">
            <v>0</v>
          </cell>
          <cell r="JY482">
            <v>0</v>
          </cell>
          <cell r="JZ482">
            <v>0</v>
          </cell>
          <cell r="KA482">
            <v>0</v>
          </cell>
          <cell r="KB482">
            <v>0</v>
          </cell>
          <cell r="KC482">
            <v>0</v>
          </cell>
          <cell r="KD482">
            <v>0</v>
          </cell>
          <cell r="KF482">
            <v>0</v>
          </cell>
          <cell r="KI482">
            <v>7.9636940000000003</v>
          </cell>
          <cell r="KJ482">
            <v>0</v>
          </cell>
          <cell r="KK482">
            <v>8.055102999999999</v>
          </cell>
          <cell r="KL482">
            <v>0</v>
          </cell>
          <cell r="KM482">
            <v>8.0252580000000009</v>
          </cell>
          <cell r="KN482">
            <v>0</v>
          </cell>
          <cell r="KO482">
            <v>8.3324230000000004</v>
          </cell>
          <cell r="KR482">
            <v>476</v>
          </cell>
          <cell r="KS482">
            <v>3.9806399999999997</v>
          </cell>
          <cell r="KU482">
            <v>7.9636940000000003</v>
          </cell>
          <cell r="KW482">
            <v>12.035219</v>
          </cell>
          <cell r="KY482">
            <v>16.107181000000001</v>
          </cell>
          <cell r="LA482">
            <v>20.090322</v>
          </cell>
          <cell r="LC482">
            <v>24.278276999999999</v>
          </cell>
          <cell r="LE482">
            <v>28.339243</v>
          </cell>
          <cell r="LG482">
            <v>32.303534999999997</v>
          </cell>
          <cell r="LI482">
            <v>36.485009999999996</v>
          </cell>
          <cell r="LK482">
            <v>40.623200999999995</v>
          </cell>
          <cell r="LM482">
            <v>44.817432999999994</v>
          </cell>
          <cell r="LO482">
            <v>49.162297999999993</v>
          </cell>
          <cell r="LP482">
            <v>0</v>
          </cell>
          <cell r="LQ482">
            <v>8.9795000299699996</v>
          </cell>
          <cell r="LR482">
            <v>0</v>
          </cell>
          <cell r="LS482">
            <v>8.9960000299699985</v>
          </cell>
          <cell r="LT482">
            <v>0</v>
          </cell>
          <cell r="LU482">
            <v>9.0170000299699993</v>
          </cell>
          <cell r="LV482">
            <v>0</v>
          </cell>
          <cell r="LW482">
            <v>9.0440000299699985</v>
          </cell>
          <cell r="LZ482">
            <v>476</v>
          </cell>
          <cell r="MA482">
            <v>4.4875000149849997</v>
          </cell>
          <cell r="MB482">
            <v>0</v>
          </cell>
          <cell r="MC482">
            <v>8.9795000299699996</v>
          </cell>
          <cell r="MD482">
            <v>0</v>
          </cell>
          <cell r="ME482">
            <v>13.470000044955</v>
          </cell>
          <cell r="MF482">
            <v>0</v>
          </cell>
          <cell r="MG482">
            <v>17.96650005994</v>
          </cell>
          <cell r="MH482">
            <v>0</v>
          </cell>
          <cell r="MI482">
            <v>22.466000074924999</v>
          </cell>
          <cell r="MJ482">
            <v>0</v>
          </cell>
          <cell r="MK482">
            <v>26.970000089909998</v>
          </cell>
          <cell r="ML482">
            <v>0</v>
          </cell>
          <cell r="MM482">
            <v>31.477000104894998</v>
          </cell>
          <cell r="MN482">
            <v>0</v>
          </cell>
          <cell r="MO482">
            <v>35.987000119879994</v>
          </cell>
          <cell r="MP482">
            <v>0</v>
          </cell>
          <cell r="MQ482">
            <v>40.50000013486499</v>
          </cell>
          <cell r="MR482">
            <v>0</v>
          </cell>
          <cell r="MS482">
            <v>45.019000149849987</v>
          </cell>
          <cell r="MT482">
            <v>0</v>
          </cell>
          <cell r="MU482">
            <v>49.544000164834983</v>
          </cell>
          <cell r="MV482">
            <v>0</v>
          </cell>
          <cell r="MW482">
            <v>54.07200017981998</v>
          </cell>
        </row>
        <row r="483">
          <cell r="B483" t="str">
            <v>Other</v>
          </cell>
          <cell r="D483">
            <v>53.599808320000008</v>
          </cell>
          <cell r="F483">
            <v>2.3732039999999999</v>
          </cell>
          <cell r="H483">
            <v>3.852481</v>
          </cell>
          <cell r="J483">
            <v>5.4953130000000003</v>
          </cell>
          <cell r="L483">
            <v>2.259563</v>
          </cell>
          <cell r="N483">
            <v>3.9316150000000003</v>
          </cell>
          <cell r="P483">
            <v>5.4141680000000001</v>
          </cell>
          <cell r="R483">
            <v>2.2159269999999998</v>
          </cell>
          <cell r="T483">
            <v>3.974002</v>
          </cell>
          <cell r="V483">
            <v>3.7358530000000001</v>
          </cell>
          <cell r="X483">
            <v>2.8076600000000003</v>
          </cell>
          <cell r="Z483">
            <v>4.4679079999999995</v>
          </cell>
          <cell r="AB483">
            <v>5.4543499999999998</v>
          </cell>
          <cell r="AD483">
            <v>45.982044000000002</v>
          </cell>
          <cell r="AE483">
            <v>0</v>
          </cell>
          <cell r="AF483">
            <v>2.2392500134865001</v>
          </cell>
          <cell r="AH483">
            <v>4.0933000134865001</v>
          </cell>
          <cell r="AJ483">
            <v>5.7419500134865</v>
          </cell>
          <cell r="AL483">
            <v>2.2473500134864999</v>
          </cell>
          <cell r="AN483">
            <v>4.1000500134864994</v>
          </cell>
          <cell r="AP483">
            <v>5.7541000134865001</v>
          </cell>
          <cell r="AR483">
            <v>2.2568000134865001</v>
          </cell>
          <cell r="AT483">
            <v>4.1095000134864996</v>
          </cell>
          <cell r="AV483">
            <v>5.7622000134864999</v>
          </cell>
          <cell r="AX483">
            <v>2.2676000134864998</v>
          </cell>
          <cell r="AZ483">
            <v>4.1230000134864992</v>
          </cell>
          <cell r="BB483">
            <v>5.7757000134864995</v>
          </cell>
          <cell r="BD483">
            <v>48.470800161838</v>
          </cell>
          <cell r="BE483">
            <v>0</v>
          </cell>
          <cell r="BF483">
            <v>0</v>
          </cell>
          <cell r="BH483">
            <v>0</v>
          </cell>
          <cell r="BJ483">
            <v>0</v>
          </cell>
          <cell r="BL483">
            <v>0</v>
          </cell>
          <cell r="BN483">
            <v>0</v>
          </cell>
          <cell r="BP483">
            <v>0</v>
          </cell>
          <cell r="BR483">
            <v>0</v>
          </cell>
          <cell r="BT483">
            <v>0</v>
          </cell>
          <cell r="BV483">
            <v>0</v>
          </cell>
          <cell r="BX483">
            <v>0</v>
          </cell>
          <cell r="BZ483">
            <v>0</v>
          </cell>
          <cell r="CB483">
            <v>0</v>
          </cell>
          <cell r="CD483">
            <v>0</v>
          </cell>
          <cell r="CE483">
            <v>0</v>
          </cell>
          <cell r="CF483">
            <v>0</v>
          </cell>
          <cell r="CH483">
            <v>0</v>
          </cell>
          <cell r="CJ483">
            <v>0</v>
          </cell>
          <cell r="CL483">
            <v>0</v>
          </cell>
          <cell r="CN483">
            <v>0</v>
          </cell>
          <cell r="CP483">
            <v>0</v>
          </cell>
          <cell r="CR483">
            <v>0</v>
          </cell>
          <cell r="CT483">
            <v>0</v>
          </cell>
          <cell r="CV483">
            <v>0</v>
          </cell>
          <cell r="CX483">
            <v>0</v>
          </cell>
          <cell r="CZ483">
            <v>0</v>
          </cell>
          <cell r="DB483">
            <v>0</v>
          </cell>
          <cell r="DD483">
            <v>0</v>
          </cell>
          <cell r="DF483">
            <v>0</v>
          </cell>
          <cell r="DH483">
            <v>0</v>
          </cell>
          <cell r="DJ483">
            <v>0</v>
          </cell>
          <cell r="DL483">
            <v>0</v>
          </cell>
          <cell r="DN483">
            <v>0</v>
          </cell>
          <cell r="DP483">
            <v>0</v>
          </cell>
          <cell r="DR483">
            <v>0</v>
          </cell>
          <cell r="DT483">
            <v>0</v>
          </cell>
          <cell r="DV483">
            <v>0</v>
          </cell>
          <cell r="DX483">
            <v>0</v>
          </cell>
          <cell r="DZ483">
            <v>0</v>
          </cell>
          <cell r="EB483">
            <v>0</v>
          </cell>
          <cell r="ED483">
            <v>0</v>
          </cell>
          <cell r="EF483">
            <v>0</v>
          </cell>
          <cell r="EH483">
            <v>0</v>
          </cell>
          <cell r="EJ483">
            <v>0</v>
          </cell>
          <cell r="EL483">
            <v>0</v>
          </cell>
          <cell r="EN483">
            <v>0</v>
          </cell>
          <cell r="EP483">
            <v>0</v>
          </cell>
          <cell r="ER483">
            <v>0</v>
          </cell>
          <cell r="ET483">
            <v>0</v>
          </cell>
          <cell r="EV483">
            <v>0</v>
          </cell>
          <cell r="EX483">
            <v>0</v>
          </cell>
          <cell r="EZ483">
            <v>0</v>
          </cell>
          <cell r="FB483">
            <v>0</v>
          </cell>
          <cell r="FD483">
            <v>0</v>
          </cell>
          <cell r="FF483">
            <v>0</v>
          </cell>
          <cell r="FH483">
            <v>0</v>
          </cell>
          <cell r="FJ483">
            <v>0</v>
          </cell>
          <cell r="FL483">
            <v>0</v>
          </cell>
          <cell r="FN483">
            <v>0</v>
          </cell>
          <cell r="FP483">
            <v>0</v>
          </cell>
          <cell r="FR483">
            <v>0</v>
          </cell>
          <cell r="FT483">
            <v>0</v>
          </cell>
          <cell r="FV483">
            <v>0</v>
          </cell>
          <cell r="FX483">
            <v>0</v>
          </cell>
          <cell r="FZ483">
            <v>0</v>
          </cell>
          <cell r="GB483">
            <v>0</v>
          </cell>
          <cell r="GD483">
            <v>0</v>
          </cell>
          <cell r="GF483">
            <v>0</v>
          </cell>
          <cell r="GH483">
            <v>0</v>
          </cell>
          <cell r="GJ483">
            <v>0</v>
          </cell>
          <cell r="GL483">
            <v>0</v>
          </cell>
          <cell r="GN483">
            <v>0</v>
          </cell>
          <cell r="GP483">
            <v>0</v>
          </cell>
          <cell r="GR483">
            <v>0</v>
          </cell>
          <cell r="GT483">
            <v>0</v>
          </cell>
          <cell r="GV483">
            <v>0</v>
          </cell>
          <cell r="GX483">
            <v>0</v>
          </cell>
          <cell r="GZ483">
            <v>0</v>
          </cell>
          <cell r="HB483">
            <v>0</v>
          </cell>
          <cell r="HD483">
            <v>0</v>
          </cell>
          <cell r="HF483">
            <v>11.720998000000002</v>
          </cell>
          <cell r="HG483">
            <v>0</v>
          </cell>
          <cell r="HH483">
            <v>11.605346000000001</v>
          </cell>
          <cell r="HI483">
            <v>0</v>
          </cell>
          <cell r="HJ483">
            <v>9.9257819999999999</v>
          </cell>
          <cell r="HK483">
            <v>0</v>
          </cell>
          <cell r="HL483">
            <v>12.729918</v>
          </cell>
          <cell r="HN483">
            <v>45.982044000000002</v>
          </cell>
          <cell r="HP483">
            <v>12.074500040459501</v>
          </cell>
          <cell r="HQ483">
            <v>0</v>
          </cell>
          <cell r="HR483">
            <v>12.101500040459499</v>
          </cell>
          <cell r="HS483">
            <v>0</v>
          </cell>
          <cell r="HT483">
            <v>12.1285000404595</v>
          </cell>
          <cell r="HU483">
            <v>0</v>
          </cell>
          <cell r="HV483">
            <v>12.166300040459499</v>
          </cell>
          <cell r="HX483">
            <v>48.470800161837992</v>
          </cell>
          <cell r="HZ483">
            <v>0</v>
          </cell>
          <cell r="IA483">
            <v>0</v>
          </cell>
          <cell r="IB483">
            <v>0</v>
          </cell>
          <cell r="IC483">
            <v>0</v>
          </cell>
          <cell r="ID483">
            <v>0</v>
          </cell>
          <cell r="IE483">
            <v>0</v>
          </cell>
          <cell r="IF483">
            <v>0</v>
          </cell>
          <cell r="IH483">
            <v>0</v>
          </cell>
          <cell r="II483">
            <v>0</v>
          </cell>
          <cell r="IJ483">
            <v>0</v>
          </cell>
          <cell r="IK483">
            <v>0</v>
          </cell>
          <cell r="IL483">
            <v>0</v>
          </cell>
          <cell r="IM483">
            <v>0</v>
          </cell>
          <cell r="IN483">
            <v>0</v>
          </cell>
          <cell r="IO483">
            <v>0</v>
          </cell>
          <cell r="IP483">
            <v>0</v>
          </cell>
          <cell r="IR483">
            <v>0</v>
          </cell>
          <cell r="IT483">
            <v>0</v>
          </cell>
          <cell r="IU483">
            <v>0</v>
          </cell>
          <cell r="IV483">
            <v>0</v>
          </cell>
          <cell r="IW483">
            <v>0</v>
          </cell>
          <cell r="IX483">
            <v>0</v>
          </cell>
          <cell r="IY483">
            <v>0</v>
          </cell>
          <cell r="IZ483">
            <v>0</v>
          </cell>
          <cell r="JB483">
            <v>0</v>
          </cell>
          <cell r="JD483">
            <v>0</v>
          </cell>
          <cell r="JE483">
            <v>0</v>
          </cell>
          <cell r="JF483">
            <v>0</v>
          </cell>
          <cell r="JG483">
            <v>0</v>
          </cell>
          <cell r="JH483">
            <v>0</v>
          </cell>
          <cell r="JI483">
            <v>0</v>
          </cell>
          <cell r="JJ483">
            <v>0</v>
          </cell>
          <cell r="JL483">
            <v>0</v>
          </cell>
          <cell r="JN483">
            <v>0</v>
          </cell>
          <cell r="JO483">
            <v>0</v>
          </cell>
          <cell r="JP483">
            <v>0</v>
          </cell>
          <cell r="JQ483">
            <v>0</v>
          </cell>
          <cell r="JR483">
            <v>0</v>
          </cell>
          <cell r="JS483">
            <v>0</v>
          </cell>
          <cell r="JT483">
            <v>0</v>
          </cell>
          <cell r="JV483">
            <v>0</v>
          </cell>
          <cell r="JX483">
            <v>0</v>
          </cell>
          <cell r="JY483">
            <v>0</v>
          </cell>
          <cell r="JZ483">
            <v>0</v>
          </cell>
          <cell r="KA483">
            <v>0</v>
          </cell>
          <cell r="KB483">
            <v>0</v>
          </cell>
          <cell r="KC483">
            <v>0</v>
          </cell>
          <cell r="KD483">
            <v>0</v>
          </cell>
          <cell r="KF483">
            <v>0</v>
          </cell>
          <cell r="KI483">
            <v>6.2256850000000004</v>
          </cell>
          <cell r="KJ483">
            <v>0</v>
          </cell>
          <cell r="KK483">
            <v>6.1911780000000007</v>
          </cell>
          <cell r="KL483">
            <v>0</v>
          </cell>
          <cell r="KM483">
            <v>6.1899289999999993</v>
          </cell>
          <cell r="KN483">
            <v>0</v>
          </cell>
          <cell r="KO483">
            <v>7.2755679999999998</v>
          </cell>
          <cell r="KR483">
            <v>477</v>
          </cell>
          <cell r="KS483">
            <v>2.3732039999999999</v>
          </cell>
          <cell r="KU483">
            <v>6.2256850000000004</v>
          </cell>
          <cell r="KW483">
            <v>11.720998000000002</v>
          </cell>
          <cell r="KY483">
            <v>13.980561000000002</v>
          </cell>
          <cell r="LA483">
            <v>17.912176000000002</v>
          </cell>
          <cell r="LC483">
            <v>23.326344000000002</v>
          </cell>
          <cell r="LE483">
            <v>25.542271000000003</v>
          </cell>
          <cell r="LG483">
            <v>29.516273000000002</v>
          </cell>
          <cell r="LI483">
            <v>33.252126000000004</v>
          </cell>
          <cell r="LK483">
            <v>36.059786000000003</v>
          </cell>
          <cell r="LM483">
            <v>40.527694000000004</v>
          </cell>
          <cell r="LO483">
            <v>45.982044000000002</v>
          </cell>
          <cell r="LP483">
            <v>0</v>
          </cell>
          <cell r="LQ483">
            <v>6.3325500269730002</v>
          </cell>
          <cell r="LR483">
            <v>0</v>
          </cell>
          <cell r="LS483">
            <v>6.3474000269729993</v>
          </cell>
          <cell r="LT483">
            <v>0</v>
          </cell>
          <cell r="LU483">
            <v>6.3663000269729997</v>
          </cell>
          <cell r="LV483">
            <v>0</v>
          </cell>
          <cell r="LW483">
            <v>6.390600026972999</v>
          </cell>
          <cell r="LZ483">
            <v>477</v>
          </cell>
          <cell r="MA483">
            <v>2.2392500134865001</v>
          </cell>
          <cell r="MB483">
            <v>0</v>
          </cell>
          <cell r="MC483">
            <v>6.3325500269730002</v>
          </cell>
          <cell r="MD483">
            <v>0</v>
          </cell>
          <cell r="ME483">
            <v>12.074500040459501</v>
          </cell>
          <cell r="MF483">
            <v>0</v>
          </cell>
          <cell r="MG483">
            <v>14.321850053946001</v>
          </cell>
          <cell r="MH483">
            <v>0</v>
          </cell>
          <cell r="MI483">
            <v>18.4219000674325</v>
          </cell>
          <cell r="MJ483">
            <v>0</v>
          </cell>
          <cell r="MK483">
            <v>24.176000080919</v>
          </cell>
          <cell r="ML483">
            <v>0</v>
          </cell>
          <cell r="MM483">
            <v>26.432800094405501</v>
          </cell>
          <cell r="MN483">
            <v>0</v>
          </cell>
          <cell r="MO483">
            <v>30.542300107892</v>
          </cell>
          <cell r="MP483">
            <v>0</v>
          </cell>
          <cell r="MQ483">
            <v>36.304500121378503</v>
          </cell>
          <cell r="MR483">
            <v>0</v>
          </cell>
          <cell r="MS483">
            <v>38.572100134865003</v>
          </cell>
          <cell r="MT483">
            <v>0</v>
          </cell>
          <cell r="MU483">
            <v>42.6951001483515</v>
          </cell>
          <cell r="MV483">
            <v>0</v>
          </cell>
          <cell r="MW483">
            <v>48.470800161838</v>
          </cell>
        </row>
        <row r="484">
          <cell r="B484" t="str">
            <v>Total OPEX</v>
          </cell>
          <cell r="D484">
            <v>949.05131997000001</v>
          </cell>
          <cell r="F484">
            <v>82.483677</v>
          </cell>
          <cell r="H484">
            <v>80.065886999999975</v>
          </cell>
          <cell r="J484">
            <v>79.997786999999974</v>
          </cell>
          <cell r="L484">
            <v>80.837192999999999</v>
          </cell>
          <cell r="N484">
            <v>82.805425999999983</v>
          </cell>
          <cell r="P484">
            <v>74.244484000000014</v>
          </cell>
          <cell r="R484">
            <v>78.729838000000001</v>
          </cell>
          <cell r="T484">
            <v>85.020291999999998</v>
          </cell>
          <cell r="V484">
            <v>77.513000000000019</v>
          </cell>
          <cell r="X484">
            <v>79.300621000000007</v>
          </cell>
          <cell r="Z484">
            <v>81.700070999999994</v>
          </cell>
          <cell r="AB484">
            <v>64.344056000000009</v>
          </cell>
          <cell r="AD484">
            <v>947.04233199999987</v>
          </cell>
          <cell r="AE484">
            <v>0</v>
          </cell>
          <cell r="AF484">
            <v>87.101336242220896</v>
          </cell>
          <cell r="AH484">
            <v>85.442521824850985</v>
          </cell>
          <cell r="AJ484">
            <v>81.621928258684278</v>
          </cell>
          <cell r="AL484">
            <v>83.004772790504489</v>
          </cell>
          <cell r="AN484">
            <v>86.581907731425275</v>
          </cell>
          <cell r="AP484">
            <v>80.117824335351912</v>
          </cell>
          <cell r="AR484">
            <v>83.229809556256612</v>
          </cell>
          <cell r="AT484">
            <v>88.79950518702131</v>
          </cell>
          <cell r="AV484">
            <v>75.344221801272539</v>
          </cell>
          <cell r="AX484">
            <v>87.18167738288922</v>
          </cell>
          <cell r="AZ484">
            <v>85.786324552374296</v>
          </cell>
          <cell r="BB484">
            <v>80.767677493460468</v>
          </cell>
          <cell r="BD484">
            <v>1004.9795071563124</v>
          </cell>
          <cell r="BE484">
            <v>0</v>
          </cell>
          <cell r="BF484">
            <v>0</v>
          </cell>
          <cell r="BH484">
            <v>0</v>
          </cell>
          <cell r="BJ484">
            <v>0</v>
          </cell>
          <cell r="BL484">
            <v>0</v>
          </cell>
          <cell r="BN484">
            <v>0</v>
          </cell>
          <cell r="BP484">
            <v>0</v>
          </cell>
          <cell r="BR484">
            <v>0</v>
          </cell>
          <cell r="BT484">
            <v>0</v>
          </cell>
          <cell r="BV484">
            <v>0</v>
          </cell>
          <cell r="BX484">
            <v>0</v>
          </cell>
          <cell r="BZ484">
            <v>0</v>
          </cell>
          <cell r="CB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0</v>
          </cell>
          <cell r="CJ484">
            <v>0</v>
          </cell>
          <cell r="CL484">
            <v>0</v>
          </cell>
          <cell r="CN484">
            <v>0</v>
          </cell>
          <cell r="CP484">
            <v>0</v>
          </cell>
          <cell r="CR484">
            <v>0</v>
          </cell>
          <cell r="CT484">
            <v>0</v>
          </cell>
          <cell r="CV484">
            <v>0</v>
          </cell>
          <cell r="CX484">
            <v>0</v>
          </cell>
          <cell r="CZ484">
            <v>0</v>
          </cell>
          <cell r="DB484">
            <v>0</v>
          </cell>
          <cell r="DD484">
            <v>0</v>
          </cell>
          <cell r="DF484">
            <v>0</v>
          </cell>
          <cell r="DH484">
            <v>0</v>
          </cell>
          <cell r="DJ484">
            <v>0</v>
          </cell>
          <cell r="DL484">
            <v>0</v>
          </cell>
          <cell r="DN484">
            <v>0</v>
          </cell>
          <cell r="DP484">
            <v>0</v>
          </cell>
          <cell r="DR484">
            <v>0</v>
          </cell>
          <cell r="DT484">
            <v>0</v>
          </cell>
          <cell r="DV484">
            <v>0</v>
          </cell>
          <cell r="DX484">
            <v>0</v>
          </cell>
          <cell r="DZ484">
            <v>0</v>
          </cell>
          <cell r="EB484">
            <v>0</v>
          </cell>
          <cell r="ED484">
            <v>0</v>
          </cell>
          <cell r="EF484">
            <v>0</v>
          </cell>
          <cell r="EH484">
            <v>0</v>
          </cell>
          <cell r="EJ484">
            <v>0</v>
          </cell>
          <cell r="EL484">
            <v>0</v>
          </cell>
          <cell r="EN484">
            <v>0</v>
          </cell>
          <cell r="EP484">
            <v>0</v>
          </cell>
          <cell r="ER484">
            <v>0</v>
          </cell>
          <cell r="ET484">
            <v>0</v>
          </cell>
          <cell r="EV484">
            <v>0</v>
          </cell>
          <cell r="EX484">
            <v>0</v>
          </cell>
          <cell r="EZ484">
            <v>0</v>
          </cell>
          <cell r="FB484">
            <v>0</v>
          </cell>
          <cell r="FD484">
            <v>0</v>
          </cell>
          <cell r="FF484">
            <v>0</v>
          </cell>
          <cell r="FH484">
            <v>0</v>
          </cell>
          <cell r="FJ484">
            <v>0</v>
          </cell>
          <cell r="FL484">
            <v>0</v>
          </cell>
          <cell r="FN484">
            <v>0</v>
          </cell>
          <cell r="FP484">
            <v>0</v>
          </cell>
          <cell r="FR484">
            <v>0</v>
          </cell>
          <cell r="FT484">
            <v>0</v>
          </cell>
          <cell r="FV484">
            <v>0</v>
          </cell>
          <cell r="FX484">
            <v>0</v>
          </cell>
          <cell r="FZ484">
            <v>0</v>
          </cell>
          <cell r="GB484">
            <v>0</v>
          </cell>
          <cell r="GD484">
            <v>0</v>
          </cell>
          <cell r="GF484">
            <v>0</v>
          </cell>
          <cell r="GH484">
            <v>0</v>
          </cell>
          <cell r="GJ484">
            <v>0</v>
          </cell>
          <cell r="GL484">
            <v>0</v>
          </cell>
          <cell r="GN484">
            <v>0</v>
          </cell>
          <cell r="GP484">
            <v>0</v>
          </cell>
          <cell r="GR484">
            <v>0</v>
          </cell>
          <cell r="GT484">
            <v>0</v>
          </cell>
          <cell r="GV484">
            <v>0</v>
          </cell>
          <cell r="GX484">
            <v>0</v>
          </cell>
          <cell r="GZ484">
            <v>0</v>
          </cell>
          <cell r="HB484">
            <v>0</v>
          </cell>
          <cell r="HD484">
            <v>0</v>
          </cell>
          <cell r="HF484">
            <v>242.54735100000005</v>
          </cell>
          <cell r="HG484">
            <v>0</v>
          </cell>
          <cell r="HH484">
            <v>237.887103</v>
          </cell>
          <cell r="HI484">
            <v>0</v>
          </cell>
          <cell r="HJ484">
            <v>241.26313000000002</v>
          </cell>
          <cell r="HK484">
            <v>0</v>
          </cell>
          <cell r="HL484">
            <v>225.34474799999998</v>
          </cell>
          <cell r="HM484">
            <v>0</v>
          </cell>
          <cell r="HN484">
            <v>947.04233199999987</v>
          </cell>
          <cell r="HP484">
            <v>254.16578632575619</v>
          </cell>
          <cell r="HQ484">
            <v>0</v>
          </cell>
          <cell r="HR484">
            <v>249.70450485728168</v>
          </cell>
          <cell r="HS484">
            <v>0</v>
          </cell>
          <cell r="HT484">
            <v>247.37353654455046</v>
          </cell>
          <cell r="HU484">
            <v>0</v>
          </cell>
          <cell r="HV484">
            <v>253.73567942872404</v>
          </cell>
          <cell r="HW484">
            <v>0</v>
          </cell>
          <cell r="HX484">
            <v>1004.9795071563124</v>
          </cell>
          <cell r="HZ484">
            <v>0</v>
          </cell>
          <cell r="IA484">
            <v>0</v>
          </cell>
          <cell r="IB484">
            <v>0</v>
          </cell>
          <cell r="IC484">
            <v>0</v>
          </cell>
          <cell r="ID484">
            <v>0</v>
          </cell>
          <cell r="IE484">
            <v>0</v>
          </cell>
          <cell r="IF484">
            <v>0</v>
          </cell>
          <cell r="IG484">
            <v>0</v>
          </cell>
          <cell r="IH484">
            <v>0</v>
          </cell>
          <cell r="II484">
            <v>0</v>
          </cell>
          <cell r="IJ484">
            <v>0</v>
          </cell>
          <cell r="IK484">
            <v>0</v>
          </cell>
          <cell r="IL484">
            <v>0</v>
          </cell>
          <cell r="IM484">
            <v>0</v>
          </cell>
          <cell r="IN484">
            <v>0</v>
          </cell>
          <cell r="IO484">
            <v>0</v>
          </cell>
          <cell r="IP484">
            <v>0</v>
          </cell>
          <cell r="IQ484">
            <v>0</v>
          </cell>
          <cell r="IR484">
            <v>0</v>
          </cell>
          <cell r="IT484">
            <v>0</v>
          </cell>
          <cell r="IU484">
            <v>0</v>
          </cell>
          <cell r="IV484">
            <v>0</v>
          </cell>
          <cell r="IW484">
            <v>0</v>
          </cell>
          <cell r="IX484">
            <v>0</v>
          </cell>
          <cell r="IY484">
            <v>0</v>
          </cell>
          <cell r="IZ484">
            <v>0</v>
          </cell>
          <cell r="JA484">
            <v>0</v>
          </cell>
          <cell r="JB484">
            <v>0</v>
          </cell>
          <cell r="JD484">
            <v>0</v>
          </cell>
          <cell r="JE484">
            <v>0</v>
          </cell>
          <cell r="JF484">
            <v>0</v>
          </cell>
          <cell r="JG484">
            <v>0</v>
          </cell>
          <cell r="JH484">
            <v>0</v>
          </cell>
          <cell r="JI484">
            <v>0</v>
          </cell>
          <cell r="JJ484">
            <v>0</v>
          </cell>
          <cell r="JK484">
            <v>0</v>
          </cell>
          <cell r="JL484">
            <v>0</v>
          </cell>
          <cell r="JN484">
            <v>0</v>
          </cell>
          <cell r="JO484">
            <v>0</v>
          </cell>
          <cell r="JP484">
            <v>0</v>
          </cell>
          <cell r="JQ484">
            <v>0</v>
          </cell>
          <cell r="JR484">
            <v>0</v>
          </cell>
          <cell r="JS484">
            <v>0</v>
          </cell>
          <cell r="JT484">
            <v>0</v>
          </cell>
          <cell r="JU484">
            <v>0</v>
          </cell>
          <cell r="JV484">
            <v>0</v>
          </cell>
          <cell r="JX484">
            <v>0</v>
          </cell>
          <cell r="JY484">
            <v>0</v>
          </cell>
          <cell r="JZ484">
            <v>0</v>
          </cell>
          <cell r="KA484">
            <v>0</v>
          </cell>
          <cell r="KB484">
            <v>0</v>
          </cell>
          <cell r="KC484">
            <v>0</v>
          </cell>
          <cell r="KD484">
            <v>0</v>
          </cell>
          <cell r="KE484">
            <v>0</v>
          </cell>
          <cell r="KF484">
            <v>0</v>
          </cell>
          <cell r="KI484">
            <v>162.54956399999998</v>
          </cell>
          <cell r="KJ484">
            <v>0</v>
          </cell>
          <cell r="KK484">
            <v>163.64261899999997</v>
          </cell>
          <cell r="KL484">
            <v>0</v>
          </cell>
          <cell r="KM484">
            <v>163.75013000000001</v>
          </cell>
          <cell r="KN484">
            <v>0</v>
          </cell>
          <cell r="KO484">
            <v>161.00069200000002</v>
          </cell>
          <cell r="KR484">
            <v>478</v>
          </cell>
          <cell r="KS484">
            <v>82.483677</v>
          </cell>
          <cell r="KU484">
            <v>162.54956399999998</v>
          </cell>
          <cell r="KW484">
            <v>242.54735099999994</v>
          </cell>
          <cell r="KY484">
            <v>323.38454399999995</v>
          </cell>
          <cell r="LA484">
            <v>406.1899699999999</v>
          </cell>
          <cell r="LC484">
            <v>480.4344539999999</v>
          </cell>
          <cell r="LE484">
            <v>559.16429199999993</v>
          </cell>
          <cell r="LG484">
            <v>644.18458399999997</v>
          </cell>
          <cell r="LI484">
            <v>721.69758400000001</v>
          </cell>
          <cell r="LK484">
            <v>800.99820499999998</v>
          </cell>
          <cell r="LM484">
            <v>882.69827599999996</v>
          </cell>
          <cell r="LO484">
            <v>947.04233199999999</v>
          </cell>
          <cell r="LP484">
            <v>0</v>
          </cell>
          <cell r="LQ484">
            <v>172.54385806707188</v>
          </cell>
          <cell r="LR484">
            <v>0</v>
          </cell>
          <cell r="LS484">
            <v>169.58668052192976</v>
          </cell>
          <cell r="LT484">
            <v>0</v>
          </cell>
          <cell r="LU484">
            <v>172.02931474327792</v>
          </cell>
          <cell r="LV484">
            <v>0</v>
          </cell>
          <cell r="LW484">
            <v>172.96800193526352</v>
          </cell>
          <cell r="LZ484">
            <v>478</v>
          </cell>
          <cell r="MA484">
            <v>87.101336242220896</v>
          </cell>
          <cell r="MB484">
            <v>0</v>
          </cell>
          <cell r="MC484">
            <v>172.54385806707188</v>
          </cell>
          <cell r="MD484">
            <v>0</v>
          </cell>
          <cell r="ME484">
            <v>254.16578632575616</v>
          </cell>
          <cell r="MF484">
            <v>0</v>
          </cell>
          <cell r="MG484">
            <v>337.17055911626062</v>
          </cell>
          <cell r="MH484">
            <v>0</v>
          </cell>
          <cell r="MI484">
            <v>423.75246684768592</v>
          </cell>
          <cell r="MJ484">
            <v>0</v>
          </cell>
          <cell r="MK484">
            <v>503.87029118303781</v>
          </cell>
          <cell r="ML484">
            <v>0</v>
          </cell>
          <cell r="MM484">
            <v>587.10010073929448</v>
          </cell>
          <cell r="MN484">
            <v>0</v>
          </cell>
          <cell r="MO484">
            <v>675.89960592631576</v>
          </cell>
          <cell r="MP484">
            <v>0</v>
          </cell>
          <cell r="MQ484">
            <v>751.24382772758827</v>
          </cell>
          <cell r="MR484">
            <v>0</v>
          </cell>
          <cell r="MS484">
            <v>838.4255051104775</v>
          </cell>
          <cell r="MT484">
            <v>0</v>
          </cell>
          <cell r="MU484">
            <v>924.21182966285176</v>
          </cell>
          <cell r="MV484">
            <v>0</v>
          </cell>
          <cell r="MW484">
            <v>1004.9795071563123</v>
          </cell>
        </row>
        <row r="485">
          <cell r="B485" t="str">
            <v>% of Total Revenue</v>
          </cell>
          <cell r="D485">
            <v>0.37571341175713374</v>
          </cell>
          <cell r="F485">
            <v>0.38591661056485149</v>
          </cell>
          <cell r="H485">
            <v>0.34510070175176155</v>
          </cell>
          <cell r="J485">
            <v>0.36484513869594226</v>
          </cell>
          <cell r="L485">
            <v>0.38076647910942663</v>
          </cell>
          <cell r="N485">
            <v>0.39754557617778774</v>
          </cell>
          <cell r="P485">
            <v>0.36263475380940019</v>
          </cell>
          <cell r="R485">
            <v>0.37882494774461656</v>
          </cell>
          <cell r="T485">
            <v>0.41125887190507765</v>
          </cell>
          <cell r="V485">
            <v>0.37975024316474187</v>
          </cell>
          <cell r="X485">
            <v>0.37908685231970823</v>
          </cell>
          <cell r="Z485">
            <v>0.40210248625706435</v>
          </cell>
          <cell r="AB485">
            <v>0.29101556528485112</v>
          </cell>
          <cell r="AD485">
            <v>0.37249614064531755</v>
          </cell>
          <cell r="AE485">
            <v>0</v>
          </cell>
          <cell r="AF485">
            <v>0.39427074561695924</v>
          </cell>
          <cell r="AH485">
            <v>0.34606988135094086</v>
          </cell>
          <cell r="AJ485">
            <v>0.36068240111187483</v>
          </cell>
          <cell r="AL485">
            <v>0.39085578902396223</v>
          </cell>
          <cell r="AN485">
            <v>0.40336935811503349</v>
          </cell>
          <cell r="AP485">
            <v>0.38089759080236923</v>
          </cell>
          <cell r="AR485">
            <v>0.38968648281780516</v>
          </cell>
          <cell r="AT485">
            <v>0.41340577006484375</v>
          </cell>
          <cell r="AV485">
            <v>0.36451695298797426</v>
          </cell>
          <cell r="AX485">
            <v>0.40566815299197545</v>
          </cell>
          <cell r="AZ485">
            <v>0.40914048452016194</v>
          </cell>
          <cell r="BB485">
            <v>0.35415022594302648</v>
          </cell>
          <cell r="BD485">
            <v>0.38369942631304244</v>
          </cell>
          <cell r="BE485">
            <v>0</v>
          </cell>
          <cell r="BF485">
            <v>0</v>
          </cell>
          <cell r="BH485">
            <v>0</v>
          </cell>
          <cell r="BJ485">
            <v>0</v>
          </cell>
          <cell r="BL485">
            <v>0</v>
          </cell>
          <cell r="BN485">
            <v>0</v>
          </cell>
          <cell r="BP485">
            <v>0</v>
          </cell>
          <cell r="BR485">
            <v>0</v>
          </cell>
          <cell r="BT485">
            <v>0</v>
          </cell>
          <cell r="BV485">
            <v>0</v>
          </cell>
          <cell r="BX485">
            <v>0</v>
          </cell>
          <cell r="BZ485">
            <v>0</v>
          </cell>
          <cell r="CB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J485">
            <v>0</v>
          </cell>
          <cell r="CL485">
            <v>0</v>
          </cell>
          <cell r="CN485">
            <v>0</v>
          </cell>
          <cell r="CP485">
            <v>0</v>
          </cell>
          <cell r="CR485">
            <v>0</v>
          </cell>
          <cell r="CT485">
            <v>0</v>
          </cell>
          <cell r="CV485">
            <v>0</v>
          </cell>
          <cell r="CX485">
            <v>0</v>
          </cell>
          <cell r="CZ485">
            <v>0</v>
          </cell>
          <cell r="DB485">
            <v>0</v>
          </cell>
          <cell r="DD485">
            <v>0</v>
          </cell>
          <cell r="DF485">
            <v>0</v>
          </cell>
          <cell r="DH485">
            <v>0</v>
          </cell>
          <cell r="DJ485">
            <v>0</v>
          </cell>
          <cell r="DL485">
            <v>0</v>
          </cell>
          <cell r="DN485">
            <v>0</v>
          </cell>
          <cell r="DP485">
            <v>0</v>
          </cell>
          <cell r="DR485">
            <v>0</v>
          </cell>
          <cell r="DT485">
            <v>0</v>
          </cell>
          <cell r="DV485">
            <v>0</v>
          </cell>
          <cell r="DX485">
            <v>0</v>
          </cell>
          <cell r="DZ485">
            <v>0</v>
          </cell>
          <cell r="EB485">
            <v>0</v>
          </cell>
          <cell r="ED485">
            <v>0</v>
          </cell>
          <cell r="EF485">
            <v>0</v>
          </cell>
          <cell r="EH485">
            <v>0</v>
          </cell>
          <cell r="EJ485">
            <v>0</v>
          </cell>
          <cell r="EL485">
            <v>0</v>
          </cell>
          <cell r="EN485">
            <v>0</v>
          </cell>
          <cell r="EP485">
            <v>0</v>
          </cell>
          <cell r="ER485">
            <v>0</v>
          </cell>
          <cell r="ET485">
            <v>0</v>
          </cell>
          <cell r="EV485">
            <v>0</v>
          </cell>
          <cell r="EX485">
            <v>0</v>
          </cell>
          <cell r="EZ485">
            <v>0</v>
          </cell>
          <cell r="FB485">
            <v>0</v>
          </cell>
          <cell r="FD485">
            <v>0</v>
          </cell>
          <cell r="FF485">
            <v>0</v>
          </cell>
          <cell r="FH485">
            <v>0</v>
          </cell>
          <cell r="FJ485">
            <v>0</v>
          </cell>
          <cell r="FL485">
            <v>0</v>
          </cell>
          <cell r="FN485">
            <v>0</v>
          </cell>
          <cell r="FP485">
            <v>0</v>
          </cell>
          <cell r="FR485">
            <v>0</v>
          </cell>
          <cell r="FT485">
            <v>0</v>
          </cell>
          <cell r="FV485">
            <v>0</v>
          </cell>
          <cell r="FX485">
            <v>0</v>
          </cell>
          <cell r="FZ485">
            <v>0</v>
          </cell>
          <cell r="GB485">
            <v>0</v>
          </cell>
          <cell r="GD485">
            <v>0</v>
          </cell>
          <cell r="GF485">
            <v>0</v>
          </cell>
          <cell r="GH485">
            <v>0</v>
          </cell>
          <cell r="GJ485">
            <v>0</v>
          </cell>
          <cell r="GL485">
            <v>0</v>
          </cell>
          <cell r="GN485">
            <v>0</v>
          </cell>
          <cell r="GP485">
            <v>0</v>
          </cell>
          <cell r="GR485">
            <v>0</v>
          </cell>
          <cell r="GT485">
            <v>0</v>
          </cell>
          <cell r="GV485">
            <v>0</v>
          </cell>
          <cell r="GX485">
            <v>0</v>
          </cell>
          <cell r="GZ485">
            <v>0</v>
          </cell>
          <cell r="HB485">
            <v>0</v>
          </cell>
          <cell r="HD485">
            <v>0</v>
          </cell>
          <cell r="HF485">
            <v>0.36472911852882023</v>
          </cell>
          <cell r="HH485">
            <v>0.38041902087016172</v>
          </cell>
          <cell r="HJ485">
            <v>0.39000631780094741</v>
          </cell>
          <cell r="HL485">
            <v>0.35572932719471384</v>
          </cell>
          <cell r="HN485">
            <v>0.37249614064531755</v>
          </cell>
          <cell r="HP485">
            <v>0.3661750669418975</v>
          </cell>
          <cell r="HR485">
            <v>0.39178367930814439</v>
          </cell>
          <cell r="HT485">
            <v>0.3895171442125569</v>
          </cell>
          <cell r="HV485">
            <v>0.38878123240822926</v>
          </cell>
          <cell r="HX485">
            <v>0.38369942631304238</v>
          </cell>
          <cell r="HZ485">
            <v>0</v>
          </cell>
          <cell r="IB485">
            <v>0</v>
          </cell>
          <cell r="ID485">
            <v>0</v>
          </cell>
          <cell r="IF485">
            <v>0</v>
          </cell>
          <cell r="IH485">
            <v>0</v>
          </cell>
          <cell r="II485">
            <v>0</v>
          </cell>
          <cell r="IJ485">
            <v>0</v>
          </cell>
          <cell r="IL485">
            <v>0</v>
          </cell>
          <cell r="IN485">
            <v>0</v>
          </cell>
          <cell r="IP485">
            <v>0</v>
          </cell>
          <cell r="IR485">
            <v>0</v>
          </cell>
          <cell r="IT485">
            <v>0</v>
          </cell>
          <cell r="IV485">
            <v>0</v>
          </cell>
          <cell r="IX485">
            <v>0</v>
          </cell>
          <cell r="IZ485">
            <v>0</v>
          </cell>
          <cell r="JB485">
            <v>0</v>
          </cell>
          <cell r="JD485">
            <v>0</v>
          </cell>
          <cell r="JF485">
            <v>0</v>
          </cell>
          <cell r="JH485">
            <v>0</v>
          </cell>
          <cell r="JJ485">
            <v>0</v>
          </cell>
          <cell r="JL485">
            <v>0</v>
          </cell>
          <cell r="JN485">
            <v>0</v>
          </cell>
          <cell r="JP485">
            <v>0</v>
          </cell>
          <cell r="JR485">
            <v>0</v>
          </cell>
          <cell r="JT485">
            <v>0</v>
          </cell>
          <cell r="JV485">
            <v>0</v>
          </cell>
          <cell r="JX485">
            <v>0</v>
          </cell>
          <cell r="JZ485">
            <v>0</v>
          </cell>
          <cell r="KB485">
            <v>0</v>
          </cell>
          <cell r="KD485">
            <v>0</v>
          </cell>
          <cell r="KF485">
            <v>0</v>
          </cell>
          <cell r="KI485">
            <v>0.36467204699272965</v>
          </cell>
          <cell r="KJ485">
            <v>0</v>
          </cell>
          <cell r="KK485">
            <v>0.38907604876095764</v>
          </cell>
          <cell r="KL485">
            <v>0</v>
          </cell>
          <cell r="KM485">
            <v>0.39499908970165509</v>
          </cell>
          <cell r="KN485">
            <v>0</v>
          </cell>
          <cell r="KO485">
            <v>0.39042705399340694</v>
          </cell>
          <cell r="KR485">
            <v>479</v>
          </cell>
          <cell r="KS485">
            <v>0.38591661056485149</v>
          </cell>
          <cell r="KU485">
            <v>0.36467204699272965</v>
          </cell>
          <cell r="KW485">
            <v>0.36472911852882006</v>
          </cell>
          <cell r="KY485">
            <v>0.36861002605794146</v>
          </cell>
          <cell r="LA485">
            <v>0.37416182713393514</v>
          </cell>
          <cell r="LC485">
            <v>0.37233283843532228</v>
          </cell>
          <cell r="LE485">
            <v>0.37323342966887602</v>
          </cell>
          <cell r="LG485">
            <v>0.37784431316060013</v>
          </cell>
          <cell r="LI485">
            <v>0.37804809958061347</v>
          </cell>
          <cell r="LK485">
            <v>0.37815068447034533</v>
          </cell>
          <cell r="LM485">
            <v>0.38024710062391792</v>
          </cell>
          <cell r="LO485">
            <v>0.37248726331239068</v>
          </cell>
          <cell r="LP485">
            <v>0</v>
          </cell>
          <cell r="LQ485">
            <v>0.36883208351443036</v>
          </cell>
          <cell r="LS485">
            <v>0.39714598062982642</v>
          </cell>
          <cell r="LU485">
            <v>0.40157985770920962</v>
          </cell>
          <cell r="LW485">
            <v>0.40738291491969003</v>
          </cell>
          <cell r="LZ485">
            <v>479</v>
          </cell>
          <cell r="MA485">
            <v>0.39427074561695924</v>
          </cell>
          <cell r="MB485">
            <v>0</v>
          </cell>
          <cell r="MC485">
            <v>0.36883208351443036</v>
          </cell>
          <cell r="ME485">
            <v>0.36617506694189739</v>
          </cell>
          <cell r="MG485">
            <v>0.37195719486509166</v>
          </cell>
          <cell r="MI485">
            <v>0.3779712670943336</v>
          </cell>
          <cell r="MK485">
            <v>0.3784335567484739</v>
          </cell>
          <cell r="MM485">
            <v>0.37998912128432555</v>
          </cell>
          <cell r="MO485">
            <v>0.38406782955798763</v>
          </cell>
          <cell r="MQ485">
            <v>0.38201290646222119</v>
          </cell>
          <cell r="MS485">
            <v>0.38434333968394996</v>
          </cell>
          <cell r="MU485">
            <v>0.38651776865323073</v>
          </cell>
          <cell r="MW485">
            <v>0.38369942631304232</v>
          </cell>
        </row>
        <row r="486">
          <cell r="D486">
            <v>0</v>
          </cell>
          <cell r="T486">
            <v>0</v>
          </cell>
          <cell r="AD486">
            <v>0</v>
          </cell>
          <cell r="AT486">
            <v>0</v>
          </cell>
          <cell r="BD486">
            <v>0</v>
          </cell>
          <cell r="BT486">
            <v>0</v>
          </cell>
          <cell r="CD486">
            <v>0</v>
          </cell>
          <cell r="CE486">
            <v>0</v>
          </cell>
          <cell r="CT486">
            <v>0</v>
          </cell>
          <cell r="DD486">
            <v>0</v>
          </cell>
          <cell r="DT486">
            <v>0</v>
          </cell>
          <cell r="ED486">
            <v>0</v>
          </cell>
          <cell r="ET486">
            <v>0</v>
          </cell>
          <cell r="FD486">
            <v>0</v>
          </cell>
          <cell r="FT486">
            <v>0</v>
          </cell>
          <cell r="GD486">
            <v>0</v>
          </cell>
          <cell r="GT486">
            <v>0</v>
          </cell>
          <cell r="HD486">
            <v>0</v>
          </cell>
          <cell r="HN486">
            <v>0</v>
          </cell>
          <cell r="HX486">
            <v>0</v>
          </cell>
          <cell r="IH486">
            <v>0</v>
          </cell>
          <cell r="II486">
            <v>0</v>
          </cell>
          <cell r="IR486">
            <v>0</v>
          </cell>
          <cell r="JB486">
            <v>0</v>
          </cell>
          <cell r="JL486">
            <v>0</v>
          </cell>
          <cell r="JV486">
            <v>0</v>
          </cell>
          <cell r="KF486">
            <v>0</v>
          </cell>
          <cell r="KI486">
            <v>0</v>
          </cell>
          <cell r="KJ486">
            <v>0</v>
          </cell>
          <cell r="KK486">
            <v>0</v>
          </cell>
          <cell r="KL486">
            <v>0</v>
          </cell>
          <cell r="KM486">
            <v>0</v>
          </cell>
          <cell r="KN486">
            <v>0</v>
          </cell>
          <cell r="KO486">
            <v>0</v>
          </cell>
          <cell r="KR486">
            <v>480</v>
          </cell>
          <cell r="LP486">
            <v>0</v>
          </cell>
          <cell r="LZ486">
            <v>480</v>
          </cell>
          <cell r="MB486">
            <v>0</v>
          </cell>
        </row>
        <row r="487">
          <cell r="B487" t="str">
            <v>Occupancy &amp; G&amp;A</v>
          </cell>
          <cell r="D487">
            <v>0</v>
          </cell>
          <cell r="F487">
            <v>0</v>
          </cell>
          <cell r="H487">
            <v>0</v>
          </cell>
          <cell r="J487">
            <v>0</v>
          </cell>
          <cell r="L487">
            <v>0</v>
          </cell>
          <cell r="N487">
            <v>0</v>
          </cell>
          <cell r="P487">
            <v>0</v>
          </cell>
          <cell r="R487">
            <v>0</v>
          </cell>
          <cell r="T487">
            <v>0</v>
          </cell>
          <cell r="V487">
            <v>0</v>
          </cell>
          <cell r="X487">
            <v>0</v>
          </cell>
          <cell r="Z487">
            <v>0</v>
          </cell>
          <cell r="AB487">
            <v>0</v>
          </cell>
          <cell r="AD487">
            <v>0</v>
          </cell>
          <cell r="AF487">
            <v>0</v>
          </cell>
          <cell r="AH487">
            <v>0</v>
          </cell>
          <cell r="AJ487">
            <v>0</v>
          </cell>
          <cell r="AL487">
            <v>0</v>
          </cell>
          <cell r="AN487">
            <v>0</v>
          </cell>
          <cell r="AP487">
            <v>0</v>
          </cell>
          <cell r="AR487">
            <v>0</v>
          </cell>
          <cell r="AT487">
            <v>0</v>
          </cell>
          <cell r="AV487">
            <v>0</v>
          </cell>
          <cell r="AX487">
            <v>0</v>
          </cell>
          <cell r="AZ487">
            <v>0</v>
          </cell>
          <cell r="BB487">
            <v>0</v>
          </cell>
          <cell r="BD487">
            <v>0</v>
          </cell>
          <cell r="BF487">
            <v>0</v>
          </cell>
          <cell r="BH487">
            <v>0</v>
          </cell>
          <cell r="BJ487">
            <v>0</v>
          </cell>
          <cell r="BL487">
            <v>0</v>
          </cell>
          <cell r="BN487">
            <v>0</v>
          </cell>
          <cell r="BP487">
            <v>0</v>
          </cell>
          <cell r="BR487">
            <v>0</v>
          </cell>
          <cell r="BT487">
            <v>0</v>
          </cell>
          <cell r="BV487">
            <v>0</v>
          </cell>
          <cell r="BX487">
            <v>0</v>
          </cell>
          <cell r="BZ487">
            <v>0</v>
          </cell>
          <cell r="CB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J487">
            <v>0</v>
          </cell>
          <cell r="CL487">
            <v>0</v>
          </cell>
          <cell r="CN487">
            <v>0</v>
          </cell>
          <cell r="CP487">
            <v>0</v>
          </cell>
          <cell r="CR487">
            <v>0</v>
          </cell>
          <cell r="CT487">
            <v>0</v>
          </cell>
          <cell r="CV487">
            <v>0</v>
          </cell>
          <cell r="CX487">
            <v>0</v>
          </cell>
          <cell r="CZ487">
            <v>0</v>
          </cell>
          <cell r="DB487">
            <v>0</v>
          </cell>
          <cell r="DD487">
            <v>0</v>
          </cell>
          <cell r="DF487">
            <v>0</v>
          </cell>
          <cell r="DH487">
            <v>0</v>
          </cell>
          <cell r="DJ487">
            <v>0</v>
          </cell>
          <cell r="DL487">
            <v>0</v>
          </cell>
          <cell r="DN487">
            <v>0</v>
          </cell>
          <cell r="DP487">
            <v>0</v>
          </cell>
          <cell r="DR487">
            <v>0</v>
          </cell>
          <cell r="DT487">
            <v>0</v>
          </cell>
          <cell r="DV487">
            <v>0</v>
          </cell>
          <cell r="DX487">
            <v>0</v>
          </cell>
          <cell r="DZ487">
            <v>0</v>
          </cell>
          <cell r="EB487">
            <v>0</v>
          </cell>
          <cell r="ED487">
            <v>0</v>
          </cell>
          <cell r="EF487">
            <v>0</v>
          </cell>
          <cell r="EH487">
            <v>0</v>
          </cell>
          <cell r="EJ487">
            <v>0</v>
          </cell>
          <cell r="EL487">
            <v>0</v>
          </cell>
          <cell r="EN487">
            <v>0</v>
          </cell>
          <cell r="EP487">
            <v>0</v>
          </cell>
          <cell r="ER487">
            <v>0</v>
          </cell>
          <cell r="ET487">
            <v>0</v>
          </cell>
          <cell r="EV487">
            <v>0</v>
          </cell>
          <cell r="EX487">
            <v>0</v>
          </cell>
          <cell r="EZ487">
            <v>0</v>
          </cell>
          <cell r="FB487">
            <v>0</v>
          </cell>
          <cell r="FD487">
            <v>0</v>
          </cell>
          <cell r="FF487">
            <v>0</v>
          </cell>
          <cell r="FH487">
            <v>0</v>
          </cell>
          <cell r="FJ487">
            <v>0</v>
          </cell>
          <cell r="FL487">
            <v>0</v>
          </cell>
          <cell r="FN487">
            <v>0</v>
          </cell>
          <cell r="FP487">
            <v>0</v>
          </cell>
          <cell r="FR487">
            <v>0</v>
          </cell>
          <cell r="FT487">
            <v>0</v>
          </cell>
          <cell r="FV487">
            <v>0</v>
          </cell>
          <cell r="FX487">
            <v>0</v>
          </cell>
          <cell r="FZ487">
            <v>0</v>
          </cell>
          <cell r="GB487">
            <v>0</v>
          </cell>
          <cell r="GD487">
            <v>0</v>
          </cell>
          <cell r="GF487">
            <v>0</v>
          </cell>
          <cell r="GH487">
            <v>0</v>
          </cell>
          <cell r="GJ487">
            <v>0</v>
          </cell>
          <cell r="GL487">
            <v>0</v>
          </cell>
          <cell r="GN487">
            <v>0</v>
          </cell>
          <cell r="GP487">
            <v>0</v>
          </cell>
          <cell r="GR487">
            <v>0</v>
          </cell>
          <cell r="GT487">
            <v>0</v>
          </cell>
          <cell r="GV487">
            <v>0</v>
          </cell>
          <cell r="GX487">
            <v>0</v>
          </cell>
          <cell r="GZ487">
            <v>0</v>
          </cell>
          <cell r="HB487">
            <v>0</v>
          </cell>
          <cell r="HD487">
            <v>0</v>
          </cell>
          <cell r="HN487">
            <v>0</v>
          </cell>
          <cell r="HX487">
            <v>0</v>
          </cell>
          <cell r="IH487">
            <v>0</v>
          </cell>
          <cell r="IR487">
            <v>0</v>
          </cell>
          <cell r="JB487">
            <v>0</v>
          </cell>
          <cell r="JL487">
            <v>0</v>
          </cell>
          <cell r="JV487">
            <v>0</v>
          </cell>
          <cell r="KF487">
            <v>0</v>
          </cell>
          <cell r="KI487">
            <v>0</v>
          </cell>
          <cell r="KJ487">
            <v>0</v>
          </cell>
          <cell r="KK487">
            <v>0</v>
          </cell>
          <cell r="KL487">
            <v>0</v>
          </cell>
          <cell r="KM487">
            <v>0</v>
          </cell>
          <cell r="KN487">
            <v>0</v>
          </cell>
          <cell r="KO487">
            <v>0</v>
          </cell>
          <cell r="KR487">
            <v>481</v>
          </cell>
          <cell r="KS487">
            <v>0</v>
          </cell>
          <cell r="KU487">
            <v>0</v>
          </cell>
          <cell r="KW487">
            <v>0</v>
          </cell>
          <cell r="KY487">
            <v>0</v>
          </cell>
          <cell r="LA487">
            <v>0</v>
          </cell>
          <cell r="LC487">
            <v>0</v>
          </cell>
          <cell r="LE487">
            <v>0</v>
          </cell>
          <cell r="LG487">
            <v>0</v>
          </cell>
          <cell r="LI487">
            <v>0</v>
          </cell>
          <cell r="LK487">
            <v>0</v>
          </cell>
          <cell r="LM487">
            <v>0</v>
          </cell>
          <cell r="LO487">
            <v>0</v>
          </cell>
          <cell r="LP487">
            <v>0</v>
          </cell>
          <cell r="LQ487">
            <v>0</v>
          </cell>
          <cell r="LS487">
            <v>0</v>
          </cell>
          <cell r="LU487">
            <v>0</v>
          </cell>
          <cell r="LW487">
            <v>0</v>
          </cell>
          <cell r="LZ487">
            <v>481</v>
          </cell>
          <cell r="MA487">
            <v>0</v>
          </cell>
          <cell r="MB487">
            <v>0</v>
          </cell>
          <cell r="MC487">
            <v>0</v>
          </cell>
          <cell r="MD487">
            <v>0</v>
          </cell>
          <cell r="ME487">
            <v>0</v>
          </cell>
          <cell r="MF487">
            <v>0</v>
          </cell>
          <cell r="MG487">
            <v>0</v>
          </cell>
          <cell r="MH487">
            <v>0</v>
          </cell>
          <cell r="MI487">
            <v>0</v>
          </cell>
          <cell r="MJ487">
            <v>0</v>
          </cell>
          <cell r="MK487">
            <v>0</v>
          </cell>
          <cell r="ML487">
            <v>0</v>
          </cell>
          <cell r="MM487">
            <v>0</v>
          </cell>
          <cell r="MN487">
            <v>0</v>
          </cell>
          <cell r="MO487">
            <v>0</v>
          </cell>
          <cell r="MP487">
            <v>0</v>
          </cell>
          <cell r="MQ487">
            <v>0</v>
          </cell>
          <cell r="MR487">
            <v>0</v>
          </cell>
          <cell r="MS487">
            <v>0</v>
          </cell>
          <cell r="MT487">
            <v>0</v>
          </cell>
          <cell r="MU487">
            <v>0</v>
          </cell>
          <cell r="MV487">
            <v>0</v>
          </cell>
          <cell r="MW487">
            <v>0</v>
          </cell>
        </row>
        <row r="488">
          <cell r="B488" t="str">
            <v>Occupancy - Rent (Store Level)</v>
          </cell>
          <cell r="D488">
            <v>145.41052852999999</v>
          </cell>
          <cell r="F488">
            <v>12.096441</v>
          </cell>
          <cell r="H488">
            <v>12.075762000000001</v>
          </cell>
          <cell r="J488">
            <v>12.116946</v>
          </cell>
          <cell r="L488">
            <v>12.032792000000001</v>
          </cell>
          <cell r="N488">
            <v>12.072394000000001</v>
          </cell>
          <cell r="P488">
            <v>12.116852</v>
          </cell>
          <cell r="R488">
            <v>12.364856</v>
          </cell>
          <cell r="T488">
            <v>12.465631999999999</v>
          </cell>
          <cell r="V488">
            <v>12.160556</v>
          </cell>
          <cell r="X488">
            <v>12.097859</v>
          </cell>
          <cell r="Z488">
            <v>11.958276</v>
          </cell>
          <cell r="AB488">
            <v>12.005814000000001</v>
          </cell>
          <cell r="AD488">
            <v>145.56417999999999</v>
          </cell>
          <cell r="AE488">
            <v>0</v>
          </cell>
          <cell r="AF488">
            <v>12.200933040958999</v>
          </cell>
          <cell r="AH488">
            <v>12.145252040958999</v>
          </cell>
          <cell r="AJ488">
            <v>12.197194040958999</v>
          </cell>
          <cell r="AL488">
            <v>12.153557040958999</v>
          </cell>
          <cell r="AN488">
            <v>12.186547040958999</v>
          </cell>
          <cell r="AP488">
            <v>12.241889040958998</v>
          </cell>
          <cell r="AR488">
            <v>12.495725040958998</v>
          </cell>
          <cell r="AT488">
            <v>12.5667630410589</v>
          </cell>
          <cell r="AV488">
            <v>12.314920041058899</v>
          </cell>
          <cell r="AX488">
            <v>12.331360041058899</v>
          </cell>
          <cell r="AZ488">
            <v>12.3478000410589</v>
          </cell>
          <cell r="BB488">
            <v>12.356020041058899</v>
          </cell>
          <cell r="BD488">
            <v>147.53796049200747</v>
          </cell>
          <cell r="BE488">
            <v>0</v>
          </cell>
          <cell r="BF488">
            <v>0</v>
          </cell>
          <cell r="BH488">
            <v>0</v>
          </cell>
          <cell r="BJ488">
            <v>0</v>
          </cell>
          <cell r="BL488">
            <v>0</v>
          </cell>
          <cell r="BN488">
            <v>0</v>
          </cell>
          <cell r="BP488">
            <v>0</v>
          </cell>
          <cell r="BR488">
            <v>0</v>
          </cell>
          <cell r="BT488">
            <v>0</v>
          </cell>
          <cell r="BV488">
            <v>0</v>
          </cell>
          <cell r="BX488">
            <v>0</v>
          </cell>
          <cell r="BZ488">
            <v>0</v>
          </cell>
          <cell r="CB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J488">
            <v>0</v>
          </cell>
          <cell r="CL488">
            <v>0</v>
          </cell>
          <cell r="CN488">
            <v>0</v>
          </cell>
          <cell r="CP488">
            <v>0</v>
          </cell>
          <cell r="CR488">
            <v>0</v>
          </cell>
          <cell r="CT488">
            <v>0</v>
          </cell>
          <cell r="CV488">
            <v>0</v>
          </cell>
          <cell r="CX488">
            <v>0</v>
          </cell>
          <cell r="CZ488">
            <v>0</v>
          </cell>
          <cell r="DB488">
            <v>0</v>
          </cell>
          <cell r="DD488">
            <v>0</v>
          </cell>
          <cell r="DF488">
            <v>0</v>
          </cell>
          <cell r="DH488">
            <v>0</v>
          </cell>
          <cell r="DJ488">
            <v>0</v>
          </cell>
          <cell r="DL488">
            <v>0</v>
          </cell>
          <cell r="DN488">
            <v>0</v>
          </cell>
          <cell r="DP488">
            <v>0</v>
          </cell>
          <cell r="DR488">
            <v>0</v>
          </cell>
          <cell r="DT488">
            <v>0</v>
          </cell>
          <cell r="DV488">
            <v>0</v>
          </cell>
          <cell r="DX488">
            <v>0</v>
          </cell>
          <cell r="DZ488">
            <v>0</v>
          </cell>
          <cell r="EB488">
            <v>0</v>
          </cell>
          <cell r="ED488">
            <v>0</v>
          </cell>
          <cell r="EF488">
            <v>0</v>
          </cell>
          <cell r="EH488">
            <v>0</v>
          </cell>
          <cell r="EJ488">
            <v>0</v>
          </cell>
          <cell r="EL488">
            <v>0</v>
          </cell>
          <cell r="EN488">
            <v>0</v>
          </cell>
          <cell r="EP488">
            <v>0</v>
          </cell>
          <cell r="ER488">
            <v>0</v>
          </cell>
          <cell r="ET488">
            <v>0</v>
          </cell>
          <cell r="EV488">
            <v>0</v>
          </cell>
          <cell r="EX488">
            <v>0</v>
          </cell>
          <cell r="EZ488">
            <v>0</v>
          </cell>
          <cell r="FB488">
            <v>0</v>
          </cell>
          <cell r="FD488">
            <v>0</v>
          </cell>
          <cell r="FF488">
            <v>0</v>
          </cell>
          <cell r="FH488">
            <v>0</v>
          </cell>
          <cell r="FJ488">
            <v>0</v>
          </cell>
          <cell r="FL488">
            <v>0</v>
          </cell>
          <cell r="FN488">
            <v>0</v>
          </cell>
          <cell r="FP488">
            <v>0</v>
          </cell>
          <cell r="FR488">
            <v>0</v>
          </cell>
          <cell r="FT488">
            <v>0</v>
          </cell>
          <cell r="FV488">
            <v>0</v>
          </cell>
          <cell r="FX488">
            <v>0</v>
          </cell>
          <cell r="FZ488">
            <v>0</v>
          </cell>
          <cell r="GB488">
            <v>0</v>
          </cell>
          <cell r="GD488">
            <v>0</v>
          </cell>
          <cell r="GF488">
            <v>0</v>
          </cell>
          <cell r="GH488">
            <v>0</v>
          </cell>
          <cell r="GJ488">
            <v>0</v>
          </cell>
          <cell r="GL488">
            <v>0</v>
          </cell>
          <cell r="GN488">
            <v>0</v>
          </cell>
          <cell r="GP488">
            <v>0</v>
          </cell>
          <cell r="GR488">
            <v>0</v>
          </cell>
          <cell r="GT488">
            <v>0</v>
          </cell>
          <cell r="GV488">
            <v>0</v>
          </cell>
          <cell r="GX488">
            <v>0</v>
          </cell>
          <cell r="GZ488">
            <v>0</v>
          </cell>
          <cell r="HB488">
            <v>0</v>
          </cell>
          <cell r="HD488">
            <v>0</v>
          </cell>
          <cell r="HF488">
            <v>36.289149000000002</v>
          </cell>
          <cell r="HH488">
            <v>36.222038000000005</v>
          </cell>
          <cell r="HJ488">
            <v>36.991044000000002</v>
          </cell>
          <cell r="HL488">
            <v>36.061948999999998</v>
          </cell>
          <cell r="HN488">
            <v>145.56417999999999</v>
          </cell>
          <cell r="HP488">
            <v>36.543379122876999</v>
          </cell>
          <cell r="HR488">
            <v>36.581993122876995</v>
          </cell>
          <cell r="HT488">
            <v>37.377408123076798</v>
          </cell>
          <cell r="HV488">
            <v>37.035180123176694</v>
          </cell>
          <cell r="HX488">
            <v>147.5379604920075</v>
          </cell>
          <cell r="HZ488">
            <v>0</v>
          </cell>
          <cell r="IB488">
            <v>0</v>
          </cell>
          <cell r="ID488">
            <v>0</v>
          </cell>
          <cell r="IF488">
            <v>0</v>
          </cell>
          <cell r="IH488">
            <v>0</v>
          </cell>
          <cell r="II488">
            <v>0</v>
          </cell>
          <cell r="IJ488">
            <v>0</v>
          </cell>
          <cell r="IL488">
            <v>0</v>
          </cell>
          <cell r="IN488">
            <v>0</v>
          </cell>
          <cell r="IP488">
            <v>0</v>
          </cell>
          <cell r="IR488">
            <v>0</v>
          </cell>
          <cell r="IT488">
            <v>0</v>
          </cell>
          <cell r="IV488">
            <v>0</v>
          </cell>
          <cell r="IX488">
            <v>0</v>
          </cell>
          <cell r="IZ488">
            <v>0</v>
          </cell>
          <cell r="JB488">
            <v>0</v>
          </cell>
          <cell r="JD488">
            <v>0</v>
          </cell>
          <cell r="JF488">
            <v>0</v>
          </cell>
          <cell r="JH488">
            <v>0</v>
          </cell>
          <cell r="JJ488">
            <v>0</v>
          </cell>
          <cell r="JL488">
            <v>0</v>
          </cell>
          <cell r="JN488">
            <v>0</v>
          </cell>
          <cell r="JP488">
            <v>0</v>
          </cell>
          <cell r="JR488">
            <v>0</v>
          </cell>
          <cell r="JT488">
            <v>0</v>
          </cell>
          <cell r="JV488">
            <v>0</v>
          </cell>
          <cell r="JX488">
            <v>0</v>
          </cell>
          <cell r="JZ488">
            <v>0</v>
          </cell>
          <cell r="KB488">
            <v>0</v>
          </cell>
          <cell r="KD488">
            <v>0</v>
          </cell>
          <cell r="KF488">
            <v>0</v>
          </cell>
          <cell r="KI488">
            <v>24.172203000000003</v>
          </cell>
          <cell r="KJ488">
            <v>0</v>
          </cell>
          <cell r="KK488">
            <v>24.105186000000003</v>
          </cell>
          <cell r="KL488">
            <v>0</v>
          </cell>
          <cell r="KM488">
            <v>24.830487999999999</v>
          </cell>
          <cell r="KN488">
            <v>0</v>
          </cell>
          <cell r="KO488">
            <v>24.056134999999998</v>
          </cell>
          <cell r="KR488">
            <v>482</v>
          </cell>
          <cell r="KS488">
            <v>12.096441</v>
          </cell>
          <cell r="KU488">
            <v>24.172203000000003</v>
          </cell>
          <cell r="KW488">
            <v>36.289149000000002</v>
          </cell>
          <cell r="KY488">
            <v>48.321941000000002</v>
          </cell>
          <cell r="LA488">
            <v>60.394335000000005</v>
          </cell>
          <cell r="LC488">
            <v>72.511187000000007</v>
          </cell>
          <cell r="LE488">
            <v>84.87604300000001</v>
          </cell>
          <cell r="LG488">
            <v>97.341675000000009</v>
          </cell>
          <cell r="LI488">
            <v>109.50223100000001</v>
          </cell>
          <cell r="LK488">
            <v>121.60009000000001</v>
          </cell>
          <cell r="LM488">
            <v>133.55836600000001</v>
          </cell>
          <cell r="LO488">
            <v>145.56418000000002</v>
          </cell>
          <cell r="LP488">
            <v>0</v>
          </cell>
          <cell r="LQ488">
            <v>24.346185081917998</v>
          </cell>
          <cell r="LS488">
            <v>24.340104081918</v>
          </cell>
          <cell r="LU488">
            <v>25.0624880820179</v>
          </cell>
          <cell r="LW488">
            <v>24.679160082117797</v>
          </cell>
          <cell r="LZ488">
            <v>482</v>
          </cell>
          <cell r="MA488">
            <v>12.200933040958999</v>
          </cell>
          <cell r="MB488">
            <v>0</v>
          </cell>
          <cell r="MC488">
            <v>24.346185081917998</v>
          </cell>
          <cell r="MD488">
            <v>0</v>
          </cell>
          <cell r="ME488">
            <v>36.543379122876999</v>
          </cell>
          <cell r="MF488">
            <v>0</v>
          </cell>
          <cell r="MG488">
            <v>48.696936163836</v>
          </cell>
          <cell r="MH488">
            <v>0</v>
          </cell>
          <cell r="MI488">
            <v>60.883483204794999</v>
          </cell>
          <cell r="MJ488">
            <v>0</v>
          </cell>
          <cell r="MK488">
            <v>73.125372245753994</v>
          </cell>
          <cell r="ML488">
            <v>0</v>
          </cell>
          <cell r="MM488">
            <v>85.621097286712995</v>
          </cell>
          <cell r="MN488">
            <v>0</v>
          </cell>
          <cell r="MO488">
            <v>98.187860327771901</v>
          </cell>
          <cell r="MP488">
            <v>0</v>
          </cell>
          <cell r="MQ488">
            <v>110.5027803688308</v>
          </cell>
          <cell r="MR488">
            <v>0</v>
          </cell>
          <cell r="MS488">
            <v>122.8341404098897</v>
          </cell>
          <cell r="MT488">
            <v>0</v>
          </cell>
          <cell r="MU488">
            <v>135.18194045094859</v>
          </cell>
          <cell r="MV488">
            <v>0</v>
          </cell>
          <cell r="MW488">
            <v>147.5379604920075</v>
          </cell>
        </row>
        <row r="489">
          <cell r="B489" t="str">
            <v>Occupancy - Other (Store Level)</v>
          </cell>
          <cell r="D489">
            <v>33.834008820000001</v>
          </cell>
          <cell r="F489">
            <v>2.8351690000000001</v>
          </cell>
          <cell r="H489">
            <v>2.8182559999999999</v>
          </cell>
          <cell r="J489">
            <v>2.7573300000000001</v>
          </cell>
          <cell r="L489">
            <v>2.8559549999999998</v>
          </cell>
          <cell r="N489">
            <v>2.7947660000000001</v>
          </cell>
          <cell r="P489">
            <v>2.813345</v>
          </cell>
          <cell r="R489">
            <v>2.8013489999999996</v>
          </cell>
          <cell r="T489">
            <v>2.7723090000000004</v>
          </cell>
          <cell r="V489">
            <v>2.7998319999999999</v>
          </cell>
          <cell r="X489">
            <v>2.7140560000000002</v>
          </cell>
          <cell r="Z489">
            <v>2.7419419999999999</v>
          </cell>
          <cell r="AB489">
            <v>2.7664010000000001</v>
          </cell>
          <cell r="AD489">
            <v>33.470709999999997</v>
          </cell>
          <cell r="AE489">
            <v>0</v>
          </cell>
          <cell r="AF489">
            <v>2.8162980094904997</v>
          </cell>
          <cell r="AH489">
            <v>2.8212360094904998</v>
          </cell>
          <cell r="AJ489">
            <v>2.8364270094905</v>
          </cell>
          <cell r="AL489">
            <v>2.8257560094904997</v>
          </cell>
          <cell r="AN489">
            <v>2.8318640094904999</v>
          </cell>
          <cell r="AP489">
            <v>2.8232040094905</v>
          </cell>
          <cell r="AR489">
            <v>2.8391190094904997</v>
          </cell>
          <cell r="AT489">
            <v>2.8267180094905</v>
          </cell>
          <cell r="AV489">
            <v>2.8334360094904998</v>
          </cell>
          <cell r="AX489">
            <v>2.8508230094905</v>
          </cell>
          <cell r="AZ489">
            <v>2.8528810094904999</v>
          </cell>
          <cell r="BB489">
            <v>2.8432220094904999</v>
          </cell>
          <cell r="BD489">
            <v>34.000984113885998</v>
          </cell>
          <cell r="BE489">
            <v>0</v>
          </cell>
          <cell r="BF489">
            <v>0</v>
          </cell>
          <cell r="BH489">
            <v>0</v>
          </cell>
          <cell r="BJ489">
            <v>0</v>
          </cell>
          <cell r="BL489">
            <v>0</v>
          </cell>
          <cell r="BN489">
            <v>0</v>
          </cell>
          <cell r="BP489">
            <v>0</v>
          </cell>
          <cell r="BR489">
            <v>0</v>
          </cell>
          <cell r="BT489">
            <v>0</v>
          </cell>
          <cell r="BV489">
            <v>0</v>
          </cell>
          <cell r="BX489">
            <v>0</v>
          </cell>
          <cell r="BZ489">
            <v>0</v>
          </cell>
          <cell r="CB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0</v>
          </cell>
          <cell r="CJ489">
            <v>0</v>
          </cell>
          <cell r="CL489">
            <v>0</v>
          </cell>
          <cell r="CN489">
            <v>0</v>
          </cell>
          <cell r="CP489">
            <v>0</v>
          </cell>
          <cell r="CR489">
            <v>0</v>
          </cell>
          <cell r="CT489">
            <v>0</v>
          </cell>
          <cell r="CV489">
            <v>0</v>
          </cell>
          <cell r="CX489">
            <v>0</v>
          </cell>
          <cell r="CZ489">
            <v>0</v>
          </cell>
          <cell r="DB489">
            <v>0</v>
          </cell>
          <cell r="DD489">
            <v>0</v>
          </cell>
          <cell r="DF489">
            <v>0</v>
          </cell>
          <cell r="DH489">
            <v>0</v>
          </cell>
          <cell r="DJ489">
            <v>0</v>
          </cell>
          <cell r="DL489">
            <v>0</v>
          </cell>
          <cell r="DN489">
            <v>0</v>
          </cell>
          <cell r="DP489">
            <v>0</v>
          </cell>
          <cell r="DR489">
            <v>0</v>
          </cell>
          <cell r="DT489">
            <v>0</v>
          </cell>
          <cell r="DV489">
            <v>0</v>
          </cell>
          <cell r="DX489">
            <v>0</v>
          </cell>
          <cell r="DZ489">
            <v>0</v>
          </cell>
          <cell r="EB489">
            <v>0</v>
          </cell>
          <cell r="ED489">
            <v>0</v>
          </cell>
          <cell r="EF489">
            <v>0</v>
          </cell>
          <cell r="EH489">
            <v>0</v>
          </cell>
          <cell r="EJ489">
            <v>0</v>
          </cell>
          <cell r="EL489">
            <v>0</v>
          </cell>
          <cell r="EN489">
            <v>0</v>
          </cell>
          <cell r="EP489">
            <v>0</v>
          </cell>
          <cell r="ER489">
            <v>0</v>
          </cell>
          <cell r="ET489">
            <v>0</v>
          </cell>
          <cell r="EV489">
            <v>0</v>
          </cell>
          <cell r="EX489">
            <v>0</v>
          </cell>
          <cell r="EZ489">
            <v>0</v>
          </cell>
          <cell r="FB489">
            <v>0</v>
          </cell>
          <cell r="FD489">
            <v>0</v>
          </cell>
          <cell r="FF489">
            <v>0</v>
          </cell>
          <cell r="FH489">
            <v>0</v>
          </cell>
          <cell r="FJ489">
            <v>0</v>
          </cell>
          <cell r="FL489">
            <v>0</v>
          </cell>
          <cell r="FN489">
            <v>0</v>
          </cell>
          <cell r="FP489">
            <v>0</v>
          </cell>
          <cell r="FR489">
            <v>0</v>
          </cell>
          <cell r="FT489">
            <v>0</v>
          </cell>
          <cell r="FV489">
            <v>0</v>
          </cell>
          <cell r="FX489">
            <v>0</v>
          </cell>
          <cell r="FZ489">
            <v>0</v>
          </cell>
          <cell r="GB489">
            <v>0</v>
          </cell>
          <cell r="GD489">
            <v>0</v>
          </cell>
          <cell r="GF489">
            <v>0</v>
          </cell>
          <cell r="GH489">
            <v>0</v>
          </cell>
          <cell r="GJ489">
            <v>0</v>
          </cell>
          <cell r="GL489">
            <v>0</v>
          </cell>
          <cell r="GN489">
            <v>0</v>
          </cell>
          <cell r="GP489">
            <v>0</v>
          </cell>
          <cell r="GR489">
            <v>0</v>
          </cell>
          <cell r="GT489">
            <v>0</v>
          </cell>
          <cell r="GV489">
            <v>0</v>
          </cell>
          <cell r="GX489">
            <v>0</v>
          </cell>
          <cell r="GZ489">
            <v>0</v>
          </cell>
          <cell r="HB489">
            <v>0</v>
          </cell>
          <cell r="HD489">
            <v>0</v>
          </cell>
          <cell r="HF489">
            <v>8.410755</v>
          </cell>
          <cell r="HG489">
            <v>0</v>
          </cell>
          <cell r="HH489">
            <v>8.464065999999999</v>
          </cell>
          <cell r="HI489">
            <v>0</v>
          </cell>
          <cell r="HJ489">
            <v>8.3734900000000003</v>
          </cell>
          <cell r="HK489">
            <v>0</v>
          </cell>
          <cell r="HL489">
            <v>8.2223989999999993</v>
          </cell>
          <cell r="HN489">
            <v>33.470709999999997</v>
          </cell>
          <cell r="HP489">
            <v>8.4739610284714999</v>
          </cell>
          <cell r="HQ489">
            <v>0</v>
          </cell>
          <cell r="HR489">
            <v>8.4808240284714991</v>
          </cell>
          <cell r="HS489">
            <v>0</v>
          </cell>
          <cell r="HT489">
            <v>8.4992730284714995</v>
          </cell>
          <cell r="HU489">
            <v>0</v>
          </cell>
          <cell r="HV489">
            <v>8.5469260284714998</v>
          </cell>
          <cell r="HX489">
            <v>34.000984113885998</v>
          </cell>
          <cell r="HZ489">
            <v>0</v>
          </cell>
          <cell r="IA489">
            <v>0</v>
          </cell>
          <cell r="IB489">
            <v>0</v>
          </cell>
          <cell r="IC489">
            <v>0</v>
          </cell>
          <cell r="ID489">
            <v>0</v>
          </cell>
          <cell r="IE489">
            <v>0</v>
          </cell>
          <cell r="IF489">
            <v>0</v>
          </cell>
          <cell r="IH489">
            <v>0</v>
          </cell>
          <cell r="II489">
            <v>0</v>
          </cell>
          <cell r="IJ489">
            <v>0</v>
          </cell>
          <cell r="IK489">
            <v>0</v>
          </cell>
          <cell r="IL489">
            <v>0</v>
          </cell>
          <cell r="IM489">
            <v>0</v>
          </cell>
          <cell r="IN489">
            <v>0</v>
          </cell>
          <cell r="IO489">
            <v>0</v>
          </cell>
          <cell r="IP489">
            <v>0</v>
          </cell>
          <cell r="IR489">
            <v>0</v>
          </cell>
          <cell r="IT489">
            <v>0</v>
          </cell>
          <cell r="IU489">
            <v>0</v>
          </cell>
          <cell r="IV489">
            <v>0</v>
          </cell>
          <cell r="IW489">
            <v>0</v>
          </cell>
          <cell r="IX489">
            <v>0</v>
          </cell>
          <cell r="IY489">
            <v>0</v>
          </cell>
          <cell r="IZ489">
            <v>0</v>
          </cell>
          <cell r="JB489">
            <v>0</v>
          </cell>
          <cell r="JD489">
            <v>0</v>
          </cell>
          <cell r="JE489">
            <v>0</v>
          </cell>
          <cell r="JF489">
            <v>0</v>
          </cell>
          <cell r="JG489">
            <v>0</v>
          </cell>
          <cell r="JH489">
            <v>0</v>
          </cell>
          <cell r="JI489">
            <v>0</v>
          </cell>
          <cell r="JJ489">
            <v>0</v>
          </cell>
          <cell r="JL489">
            <v>0</v>
          </cell>
          <cell r="JN489">
            <v>0</v>
          </cell>
          <cell r="JO489">
            <v>0</v>
          </cell>
          <cell r="JP489">
            <v>0</v>
          </cell>
          <cell r="JQ489">
            <v>0</v>
          </cell>
          <cell r="JR489">
            <v>0</v>
          </cell>
          <cell r="JS489">
            <v>0</v>
          </cell>
          <cell r="JT489">
            <v>0</v>
          </cell>
          <cell r="JV489">
            <v>0</v>
          </cell>
          <cell r="JX489">
            <v>0</v>
          </cell>
          <cell r="JY489">
            <v>0</v>
          </cell>
          <cell r="JZ489">
            <v>0</v>
          </cell>
          <cell r="KA489">
            <v>0</v>
          </cell>
          <cell r="KB489">
            <v>0</v>
          </cell>
          <cell r="KC489">
            <v>0</v>
          </cell>
          <cell r="KD489">
            <v>0</v>
          </cell>
          <cell r="KF489">
            <v>0</v>
          </cell>
          <cell r="KI489">
            <v>5.6534250000000004</v>
          </cell>
          <cell r="KJ489">
            <v>0</v>
          </cell>
          <cell r="KK489">
            <v>5.6507209999999999</v>
          </cell>
          <cell r="KL489">
            <v>0</v>
          </cell>
          <cell r="KM489">
            <v>5.573658</v>
          </cell>
          <cell r="KN489">
            <v>0</v>
          </cell>
          <cell r="KO489">
            <v>5.4559980000000001</v>
          </cell>
          <cell r="KR489">
            <v>483</v>
          </cell>
          <cell r="KS489">
            <v>2.8351690000000001</v>
          </cell>
          <cell r="KU489">
            <v>5.6534250000000004</v>
          </cell>
          <cell r="KW489">
            <v>8.410755</v>
          </cell>
          <cell r="KY489">
            <v>11.26671</v>
          </cell>
          <cell r="LA489">
            <v>14.061475999999999</v>
          </cell>
          <cell r="LC489">
            <v>16.874820999999997</v>
          </cell>
          <cell r="LE489">
            <v>19.676169999999995</v>
          </cell>
          <cell r="LG489">
            <v>22.448478999999995</v>
          </cell>
          <cell r="LI489">
            <v>25.248310999999994</v>
          </cell>
          <cell r="LK489">
            <v>27.962366999999993</v>
          </cell>
          <cell r="LM489">
            <v>30.704308999999995</v>
          </cell>
          <cell r="LO489">
            <v>33.470709999999997</v>
          </cell>
          <cell r="LP489">
            <v>0</v>
          </cell>
          <cell r="LQ489">
            <v>5.6375340189809995</v>
          </cell>
          <cell r="LR489">
            <v>0</v>
          </cell>
          <cell r="LS489">
            <v>5.6576200189809995</v>
          </cell>
          <cell r="LT489">
            <v>0</v>
          </cell>
          <cell r="LU489">
            <v>5.6658370189809997</v>
          </cell>
          <cell r="LV489">
            <v>0</v>
          </cell>
          <cell r="LW489">
            <v>5.703704018981</v>
          </cell>
          <cell r="LZ489">
            <v>483</v>
          </cell>
          <cell r="MA489">
            <v>2.8162980094904997</v>
          </cell>
          <cell r="MB489">
            <v>0</v>
          </cell>
          <cell r="MC489">
            <v>5.6375340189809995</v>
          </cell>
          <cell r="MD489">
            <v>0</v>
          </cell>
          <cell r="ME489">
            <v>8.4739610284714999</v>
          </cell>
          <cell r="MF489">
            <v>0</v>
          </cell>
          <cell r="MG489">
            <v>11.299717037961999</v>
          </cell>
          <cell r="MH489">
            <v>0</v>
          </cell>
          <cell r="MI489">
            <v>14.131581047452499</v>
          </cell>
          <cell r="MJ489">
            <v>0</v>
          </cell>
          <cell r="MK489">
            <v>16.954785056942999</v>
          </cell>
          <cell r="ML489">
            <v>0</v>
          </cell>
          <cell r="MM489">
            <v>19.793904066433498</v>
          </cell>
          <cell r="MN489">
            <v>0</v>
          </cell>
          <cell r="MO489">
            <v>22.620622075923997</v>
          </cell>
          <cell r="MP489">
            <v>0</v>
          </cell>
          <cell r="MQ489">
            <v>25.454058085414495</v>
          </cell>
          <cell r="MR489">
            <v>0</v>
          </cell>
          <cell r="MS489">
            <v>28.304881094904996</v>
          </cell>
          <cell r="MT489">
            <v>0</v>
          </cell>
          <cell r="MU489">
            <v>31.157762104395495</v>
          </cell>
          <cell r="MV489">
            <v>0</v>
          </cell>
          <cell r="MW489">
            <v>34.000984113885991</v>
          </cell>
        </row>
        <row r="490">
          <cell r="B490" t="str">
            <v>G&amp;A - Store</v>
          </cell>
          <cell r="D490">
            <v>57.069468239700427</v>
          </cell>
          <cell r="F490">
            <v>4.1877899999999997</v>
          </cell>
          <cell r="H490">
            <v>4.582795</v>
          </cell>
          <cell r="J490">
            <v>4.771058</v>
          </cell>
          <cell r="L490">
            <v>3.8315579999999776</v>
          </cell>
          <cell r="N490">
            <v>4.0615920000000001</v>
          </cell>
          <cell r="P490">
            <v>5.5269840000000006</v>
          </cell>
          <cell r="R490">
            <v>3.691767</v>
          </cell>
          <cell r="T490">
            <v>4.0763439999999997</v>
          </cell>
          <cell r="V490">
            <v>5.5277240000000001</v>
          </cell>
          <cell r="X490">
            <v>3.4472870000000002</v>
          </cell>
          <cell r="Z490">
            <v>2.156282</v>
          </cell>
          <cell r="AB490">
            <v>4.2135180000000005</v>
          </cell>
          <cell r="AD490">
            <v>50.074698999999981</v>
          </cell>
          <cell r="AE490">
            <v>0</v>
          </cell>
          <cell r="AF490">
            <v>3.7676250127372501</v>
          </cell>
          <cell r="AH490">
            <v>3.7714500127372501</v>
          </cell>
          <cell r="AJ490">
            <v>4.9430850145354501</v>
          </cell>
          <cell r="AL490">
            <v>3.7752750127372501</v>
          </cell>
          <cell r="AN490">
            <v>3.7778250127372499</v>
          </cell>
          <cell r="AP490">
            <v>4.95618001453545</v>
          </cell>
          <cell r="AR490">
            <v>3.7842000127372502</v>
          </cell>
          <cell r="AT490">
            <v>3.78675001273725</v>
          </cell>
          <cell r="AV490">
            <v>4.9649100145354499</v>
          </cell>
          <cell r="AX490">
            <v>3.7944000127372499</v>
          </cell>
          <cell r="AZ490">
            <v>3.79950001273725</v>
          </cell>
          <cell r="BB490">
            <v>4.9794600145354497</v>
          </cell>
          <cell r="BD490">
            <v>50.100660160039794</v>
          </cell>
          <cell r="BE490">
            <v>0</v>
          </cell>
          <cell r="BF490">
            <v>0</v>
          </cell>
          <cell r="BH490">
            <v>0</v>
          </cell>
          <cell r="BJ490">
            <v>0</v>
          </cell>
          <cell r="BL490">
            <v>0</v>
          </cell>
          <cell r="BN490">
            <v>0</v>
          </cell>
          <cell r="BP490">
            <v>0</v>
          </cell>
          <cell r="BR490">
            <v>0</v>
          </cell>
          <cell r="BT490">
            <v>0</v>
          </cell>
          <cell r="BV490">
            <v>0</v>
          </cell>
          <cell r="BX490">
            <v>0</v>
          </cell>
          <cell r="BZ490">
            <v>0</v>
          </cell>
          <cell r="CB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J490">
            <v>0</v>
          </cell>
          <cell r="CL490">
            <v>0</v>
          </cell>
          <cell r="CN490">
            <v>0</v>
          </cell>
          <cell r="CP490">
            <v>0</v>
          </cell>
          <cell r="CR490">
            <v>0</v>
          </cell>
          <cell r="CT490">
            <v>0</v>
          </cell>
          <cell r="CV490">
            <v>0</v>
          </cell>
          <cell r="CX490">
            <v>0</v>
          </cell>
          <cell r="CZ490">
            <v>0</v>
          </cell>
          <cell r="DB490">
            <v>0</v>
          </cell>
          <cell r="DD490">
            <v>0</v>
          </cell>
          <cell r="DF490">
            <v>0</v>
          </cell>
          <cell r="DH490">
            <v>0</v>
          </cell>
          <cell r="DJ490">
            <v>0</v>
          </cell>
          <cell r="DL490">
            <v>0</v>
          </cell>
          <cell r="DN490">
            <v>0</v>
          </cell>
          <cell r="DP490">
            <v>0</v>
          </cell>
          <cell r="DR490">
            <v>0</v>
          </cell>
          <cell r="DT490">
            <v>0</v>
          </cell>
          <cell r="DV490">
            <v>0</v>
          </cell>
          <cell r="DX490">
            <v>0</v>
          </cell>
          <cell r="DZ490">
            <v>0</v>
          </cell>
          <cell r="EB490">
            <v>0</v>
          </cell>
          <cell r="ED490">
            <v>0</v>
          </cell>
          <cell r="EF490">
            <v>0</v>
          </cell>
          <cell r="EH490">
            <v>0</v>
          </cell>
          <cell r="EJ490">
            <v>0</v>
          </cell>
          <cell r="EL490">
            <v>0</v>
          </cell>
          <cell r="EN490">
            <v>0</v>
          </cell>
          <cell r="EP490">
            <v>0</v>
          </cell>
          <cell r="ER490">
            <v>0</v>
          </cell>
          <cell r="ET490">
            <v>0</v>
          </cell>
          <cell r="EV490">
            <v>0</v>
          </cell>
          <cell r="EX490">
            <v>0</v>
          </cell>
          <cell r="EZ490">
            <v>0</v>
          </cell>
          <cell r="FB490">
            <v>0</v>
          </cell>
          <cell r="FD490">
            <v>0</v>
          </cell>
          <cell r="FF490">
            <v>0</v>
          </cell>
          <cell r="FH490">
            <v>0</v>
          </cell>
          <cell r="FJ490">
            <v>0</v>
          </cell>
          <cell r="FL490">
            <v>0</v>
          </cell>
          <cell r="FN490">
            <v>0</v>
          </cell>
          <cell r="FP490">
            <v>0</v>
          </cell>
          <cell r="FR490">
            <v>0</v>
          </cell>
          <cell r="FT490">
            <v>0</v>
          </cell>
          <cell r="FV490">
            <v>0</v>
          </cell>
          <cell r="FX490">
            <v>0</v>
          </cell>
          <cell r="FZ490">
            <v>0</v>
          </cell>
          <cell r="GB490">
            <v>0</v>
          </cell>
          <cell r="GD490">
            <v>0</v>
          </cell>
          <cell r="GF490">
            <v>0</v>
          </cell>
          <cell r="GH490">
            <v>0</v>
          </cell>
          <cell r="GJ490">
            <v>0</v>
          </cell>
          <cell r="GL490">
            <v>0</v>
          </cell>
          <cell r="GN490">
            <v>0</v>
          </cell>
          <cell r="GP490">
            <v>0</v>
          </cell>
          <cell r="GR490">
            <v>0</v>
          </cell>
          <cell r="GT490">
            <v>0</v>
          </cell>
          <cell r="GV490">
            <v>0</v>
          </cell>
          <cell r="GX490">
            <v>0</v>
          </cell>
          <cell r="GZ490">
            <v>0</v>
          </cell>
          <cell r="HB490">
            <v>0</v>
          </cell>
          <cell r="HD490">
            <v>0</v>
          </cell>
          <cell r="HF490">
            <v>13.541643000000001</v>
          </cell>
          <cell r="HG490">
            <v>0</v>
          </cell>
          <cell r="HH490">
            <v>13.420133999999978</v>
          </cell>
          <cell r="HI490">
            <v>0</v>
          </cell>
          <cell r="HJ490">
            <v>13.295835</v>
          </cell>
          <cell r="HK490">
            <v>0</v>
          </cell>
          <cell r="HL490">
            <v>9.8170870000000008</v>
          </cell>
          <cell r="HN490">
            <v>50.074698999999981</v>
          </cell>
          <cell r="HP490">
            <v>12.482160040009951</v>
          </cell>
          <cell r="HQ490">
            <v>0</v>
          </cell>
          <cell r="HR490">
            <v>12.50928004000995</v>
          </cell>
          <cell r="HS490">
            <v>0</v>
          </cell>
          <cell r="HT490">
            <v>12.53586004000995</v>
          </cell>
          <cell r="HU490">
            <v>0</v>
          </cell>
          <cell r="HV490">
            <v>12.57336004000995</v>
          </cell>
          <cell r="HX490">
            <v>50.100660160039801</v>
          </cell>
          <cell r="HZ490">
            <v>0</v>
          </cell>
          <cell r="IA490">
            <v>0</v>
          </cell>
          <cell r="IB490">
            <v>0</v>
          </cell>
          <cell r="IC490">
            <v>0</v>
          </cell>
          <cell r="ID490">
            <v>0</v>
          </cell>
          <cell r="IE490">
            <v>0</v>
          </cell>
          <cell r="IF490">
            <v>0</v>
          </cell>
          <cell r="IH490">
            <v>0</v>
          </cell>
          <cell r="II490">
            <v>0</v>
          </cell>
          <cell r="IJ490">
            <v>0</v>
          </cell>
          <cell r="IK490">
            <v>0</v>
          </cell>
          <cell r="IL490">
            <v>0</v>
          </cell>
          <cell r="IM490">
            <v>0</v>
          </cell>
          <cell r="IN490">
            <v>0</v>
          </cell>
          <cell r="IO490">
            <v>0</v>
          </cell>
          <cell r="IP490">
            <v>0</v>
          </cell>
          <cell r="IR490">
            <v>0</v>
          </cell>
          <cell r="IT490">
            <v>0</v>
          </cell>
          <cell r="IU490">
            <v>0</v>
          </cell>
          <cell r="IV490">
            <v>0</v>
          </cell>
          <cell r="IW490">
            <v>0</v>
          </cell>
          <cell r="IX490">
            <v>0</v>
          </cell>
          <cell r="IY490">
            <v>0</v>
          </cell>
          <cell r="IZ490">
            <v>0</v>
          </cell>
          <cell r="JB490">
            <v>0</v>
          </cell>
          <cell r="JD490">
            <v>0</v>
          </cell>
          <cell r="JE490">
            <v>0</v>
          </cell>
          <cell r="JF490">
            <v>0</v>
          </cell>
          <cell r="JG490">
            <v>0</v>
          </cell>
          <cell r="JH490">
            <v>0</v>
          </cell>
          <cell r="JI490">
            <v>0</v>
          </cell>
          <cell r="JJ490">
            <v>0</v>
          </cell>
          <cell r="JL490">
            <v>0</v>
          </cell>
          <cell r="JN490">
            <v>0</v>
          </cell>
          <cell r="JO490">
            <v>0</v>
          </cell>
          <cell r="JP490">
            <v>0</v>
          </cell>
          <cell r="JQ490">
            <v>0</v>
          </cell>
          <cell r="JR490">
            <v>0</v>
          </cell>
          <cell r="JS490">
            <v>0</v>
          </cell>
          <cell r="JT490">
            <v>0</v>
          </cell>
          <cell r="JV490">
            <v>0</v>
          </cell>
          <cell r="JX490">
            <v>0</v>
          </cell>
          <cell r="JY490">
            <v>0</v>
          </cell>
          <cell r="JZ490">
            <v>0</v>
          </cell>
          <cell r="KA490">
            <v>0</v>
          </cell>
          <cell r="KB490">
            <v>0</v>
          </cell>
          <cell r="KC490">
            <v>0</v>
          </cell>
          <cell r="KD490">
            <v>0</v>
          </cell>
          <cell r="KF490">
            <v>0</v>
          </cell>
          <cell r="KI490">
            <v>8.7705850000000005</v>
          </cell>
          <cell r="KJ490">
            <v>0</v>
          </cell>
          <cell r="KK490">
            <v>7.8931499999999772</v>
          </cell>
          <cell r="KL490">
            <v>0</v>
          </cell>
          <cell r="KM490">
            <v>7.7681109999999993</v>
          </cell>
          <cell r="KN490">
            <v>0</v>
          </cell>
          <cell r="KO490">
            <v>5.6035690000000002</v>
          </cell>
          <cell r="KR490">
            <v>484</v>
          </cell>
          <cell r="KS490">
            <v>4.1877899999999997</v>
          </cell>
          <cell r="KU490">
            <v>8.7705850000000005</v>
          </cell>
          <cell r="KW490">
            <v>13.541643000000001</v>
          </cell>
          <cell r="KY490">
            <v>17.373200999999977</v>
          </cell>
          <cell r="LA490">
            <v>21.434792999999978</v>
          </cell>
          <cell r="LC490">
            <v>26.961776999999977</v>
          </cell>
          <cell r="LE490">
            <v>30.653543999999975</v>
          </cell>
          <cell r="LG490">
            <v>34.729887999999974</v>
          </cell>
          <cell r="LI490">
            <v>40.257611999999973</v>
          </cell>
          <cell r="LK490">
            <v>43.704898999999976</v>
          </cell>
          <cell r="LM490">
            <v>45.861180999999974</v>
          </cell>
          <cell r="LO490">
            <v>50.074698999999974</v>
          </cell>
          <cell r="LP490">
            <v>0</v>
          </cell>
          <cell r="LQ490">
            <v>7.5390750254745003</v>
          </cell>
          <cell r="LR490">
            <v>0</v>
          </cell>
          <cell r="LS490">
            <v>7.5531000254744995</v>
          </cell>
          <cell r="LT490">
            <v>0</v>
          </cell>
          <cell r="LU490">
            <v>7.5709500254745006</v>
          </cell>
          <cell r="LV490">
            <v>0</v>
          </cell>
          <cell r="LW490">
            <v>7.5939000254745004</v>
          </cell>
          <cell r="LZ490">
            <v>484</v>
          </cell>
          <cell r="MA490">
            <v>3.7676250127372501</v>
          </cell>
          <cell r="MB490">
            <v>0</v>
          </cell>
          <cell r="MC490">
            <v>7.5390750254745003</v>
          </cell>
          <cell r="MD490">
            <v>0</v>
          </cell>
          <cell r="ME490">
            <v>12.482160040009951</v>
          </cell>
          <cell r="MF490">
            <v>0</v>
          </cell>
          <cell r="MG490">
            <v>16.257435052747201</v>
          </cell>
          <cell r="MH490">
            <v>0</v>
          </cell>
          <cell r="MI490">
            <v>20.035260065484451</v>
          </cell>
          <cell r="MJ490">
            <v>0</v>
          </cell>
          <cell r="MK490">
            <v>24.991440080019899</v>
          </cell>
          <cell r="ML490">
            <v>0</v>
          </cell>
          <cell r="MM490">
            <v>28.775640092757151</v>
          </cell>
          <cell r="MN490">
            <v>0</v>
          </cell>
          <cell r="MO490">
            <v>32.562390105494401</v>
          </cell>
          <cell r="MP490">
            <v>0</v>
          </cell>
          <cell r="MQ490">
            <v>37.527300120029849</v>
          </cell>
          <cell r="MR490">
            <v>0</v>
          </cell>
          <cell r="MS490">
            <v>41.321700132767099</v>
          </cell>
          <cell r="MT490">
            <v>0</v>
          </cell>
          <cell r="MU490">
            <v>45.121200145504346</v>
          </cell>
          <cell r="MV490">
            <v>0</v>
          </cell>
          <cell r="MW490">
            <v>50.100660160039794</v>
          </cell>
        </row>
        <row r="491">
          <cell r="B491" t="str">
            <v>Total Occupancy &amp; G&amp;A Expense</v>
          </cell>
          <cell r="D491">
            <v>236.31400558970043</v>
          </cell>
          <cell r="F491">
            <v>19.119399999999999</v>
          </cell>
          <cell r="H491">
            <v>19.476813</v>
          </cell>
          <cell r="J491">
            <v>19.645333999999998</v>
          </cell>
          <cell r="L491">
            <v>18.720304999999978</v>
          </cell>
          <cell r="N491">
            <v>18.928752000000003</v>
          </cell>
          <cell r="P491">
            <v>20.457180999999999</v>
          </cell>
          <cell r="R491">
            <v>18.857972</v>
          </cell>
          <cell r="T491">
            <v>19.314284999999998</v>
          </cell>
          <cell r="V491">
            <v>20.488112000000001</v>
          </cell>
          <cell r="X491">
            <v>18.259201999999998</v>
          </cell>
          <cell r="Z491">
            <v>16.8565</v>
          </cell>
          <cell r="AB491">
            <v>18.985733000000003</v>
          </cell>
          <cell r="AD491">
            <v>229.10958899999997</v>
          </cell>
          <cell r="AE491">
            <v>0</v>
          </cell>
          <cell r="AF491">
            <v>18.784856063186751</v>
          </cell>
          <cell r="AH491">
            <v>18.73793806318675</v>
          </cell>
          <cell r="AJ491">
            <v>19.976706064984949</v>
          </cell>
          <cell r="AL491">
            <v>18.754588063186748</v>
          </cell>
          <cell r="AN491">
            <v>18.79623606318675</v>
          </cell>
          <cell r="AP491">
            <v>20.021273064984946</v>
          </cell>
          <cell r="AR491">
            <v>19.119044063186749</v>
          </cell>
          <cell r="AT491">
            <v>19.180231063286652</v>
          </cell>
          <cell r="AV491">
            <v>20.113266065084851</v>
          </cell>
          <cell r="AX491">
            <v>18.976583063286647</v>
          </cell>
          <cell r="AZ491">
            <v>19.00018106328665</v>
          </cell>
          <cell r="BB491">
            <v>20.178702065084849</v>
          </cell>
          <cell r="BD491">
            <v>231.63960476593326</v>
          </cell>
          <cell r="BE491">
            <v>0</v>
          </cell>
          <cell r="BF491">
            <v>0</v>
          </cell>
          <cell r="BH491">
            <v>0</v>
          </cell>
          <cell r="BJ491">
            <v>0</v>
          </cell>
          <cell r="BL491">
            <v>0</v>
          </cell>
          <cell r="BN491">
            <v>0</v>
          </cell>
          <cell r="BP491">
            <v>0</v>
          </cell>
          <cell r="BR491">
            <v>0</v>
          </cell>
          <cell r="BT491">
            <v>0</v>
          </cell>
          <cell r="BV491">
            <v>0</v>
          </cell>
          <cell r="BX491">
            <v>0</v>
          </cell>
          <cell r="BZ491">
            <v>0</v>
          </cell>
          <cell r="CB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J491">
            <v>0</v>
          </cell>
          <cell r="CL491">
            <v>0</v>
          </cell>
          <cell r="CN491">
            <v>0</v>
          </cell>
          <cell r="CP491">
            <v>0</v>
          </cell>
          <cell r="CR491">
            <v>0</v>
          </cell>
          <cell r="CT491">
            <v>0</v>
          </cell>
          <cell r="CV491">
            <v>0</v>
          </cell>
          <cell r="CX491">
            <v>0</v>
          </cell>
          <cell r="CZ491">
            <v>0</v>
          </cell>
          <cell r="DB491">
            <v>0</v>
          </cell>
          <cell r="DD491">
            <v>0</v>
          </cell>
          <cell r="DF491">
            <v>0</v>
          </cell>
          <cell r="DH491">
            <v>0</v>
          </cell>
          <cell r="DJ491">
            <v>0</v>
          </cell>
          <cell r="DL491">
            <v>0</v>
          </cell>
          <cell r="DN491">
            <v>0</v>
          </cell>
          <cell r="DP491">
            <v>0</v>
          </cell>
          <cell r="DR491">
            <v>0</v>
          </cell>
          <cell r="DT491">
            <v>0</v>
          </cell>
          <cell r="DV491">
            <v>0</v>
          </cell>
          <cell r="DX491">
            <v>0</v>
          </cell>
          <cell r="DZ491">
            <v>0</v>
          </cell>
          <cell r="EB491">
            <v>0</v>
          </cell>
          <cell r="ED491">
            <v>0</v>
          </cell>
          <cell r="EF491">
            <v>0</v>
          </cell>
          <cell r="EH491">
            <v>0</v>
          </cell>
          <cell r="EJ491">
            <v>0</v>
          </cell>
          <cell r="EL491">
            <v>0</v>
          </cell>
          <cell r="EN491">
            <v>0</v>
          </cell>
          <cell r="EP491">
            <v>0</v>
          </cell>
          <cell r="ER491">
            <v>0</v>
          </cell>
          <cell r="ET491">
            <v>0</v>
          </cell>
          <cell r="EV491">
            <v>0</v>
          </cell>
          <cell r="EX491">
            <v>0</v>
          </cell>
          <cell r="EZ491">
            <v>0</v>
          </cell>
          <cell r="FB491">
            <v>0</v>
          </cell>
          <cell r="FD491">
            <v>0</v>
          </cell>
          <cell r="FF491">
            <v>0</v>
          </cell>
          <cell r="FH491">
            <v>0</v>
          </cell>
          <cell r="FJ491">
            <v>0</v>
          </cell>
          <cell r="FL491">
            <v>0</v>
          </cell>
          <cell r="FN491">
            <v>0</v>
          </cell>
          <cell r="FP491">
            <v>0</v>
          </cell>
          <cell r="FR491">
            <v>0</v>
          </cell>
          <cell r="FT491">
            <v>0</v>
          </cell>
          <cell r="FV491">
            <v>0</v>
          </cell>
          <cell r="FX491">
            <v>0</v>
          </cell>
          <cell r="FZ491">
            <v>0</v>
          </cell>
          <cell r="GB491">
            <v>0</v>
          </cell>
          <cell r="GD491">
            <v>0</v>
          </cell>
          <cell r="GF491">
            <v>0</v>
          </cell>
          <cell r="GH491">
            <v>0</v>
          </cell>
          <cell r="GJ491">
            <v>0</v>
          </cell>
          <cell r="GL491">
            <v>0</v>
          </cell>
          <cell r="GN491">
            <v>0</v>
          </cell>
          <cell r="GP491">
            <v>0</v>
          </cell>
          <cell r="GR491">
            <v>0</v>
          </cell>
          <cell r="GT491">
            <v>0</v>
          </cell>
          <cell r="GV491">
            <v>0</v>
          </cell>
          <cell r="GX491">
            <v>0</v>
          </cell>
          <cell r="GZ491">
            <v>0</v>
          </cell>
          <cell r="HB491">
            <v>0</v>
          </cell>
          <cell r="HD491">
            <v>0</v>
          </cell>
          <cell r="HF491">
            <v>58.241547000000004</v>
          </cell>
          <cell r="HH491">
            <v>58.106237999999976</v>
          </cell>
          <cell r="HJ491">
            <v>58.660369000000003</v>
          </cell>
          <cell r="HL491">
            <v>54.101434999999995</v>
          </cell>
          <cell r="HN491">
            <v>229.10958899999997</v>
          </cell>
          <cell r="HP491">
            <v>57.49950019135845</v>
          </cell>
          <cell r="HR491">
            <v>57.572097191358445</v>
          </cell>
          <cell r="HT491">
            <v>58.412541191558248</v>
          </cell>
          <cell r="HV491">
            <v>58.155466191658142</v>
          </cell>
          <cell r="HX491">
            <v>231.63960476593331</v>
          </cell>
          <cell r="HZ491">
            <v>0</v>
          </cell>
          <cell r="IB491">
            <v>0</v>
          </cell>
          <cell r="ID491">
            <v>0</v>
          </cell>
          <cell r="IF491">
            <v>0</v>
          </cell>
          <cell r="IH491">
            <v>0</v>
          </cell>
          <cell r="II491">
            <v>0</v>
          </cell>
          <cell r="IJ491">
            <v>0</v>
          </cell>
          <cell r="IL491">
            <v>0</v>
          </cell>
          <cell r="IN491">
            <v>0</v>
          </cell>
          <cell r="IP491">
            <v>0</v>
          </cell>
          <cell r="IR491">
            <v>0</v>
          </cell>
          <cell r="IT491">
            <v>0</v>
          </cell>
          <cell r="IV491">
            <v>0</v>
          </cell>
          <cell r="IX491">
            <v>0</v>
          </cell>
          <cell r="IZ491">
            <v>0</v>
          </cell>
          <cell r="JB491">
            <v>0</v>
          </cell>
          <cell r="JD491">
            <v>0</v>
          </cell>
          <cell r="JF491">
            <v>0</v>
          </cell>
          <cell r="JH491">
            <v>0</v>
          </cell>
          <cell r="JJ491">
            <v>0</v>
          </cell>
          <cell r="JL491">
            <v>0</v>
          </cell>
          <cell r="JN491">
            <v>0</v>
          </cell>
          <cell r="JP491">
            <v>0</v>
          </cell>
          <cell r="JR491">
            <v>0</v>
          </cell>
          <cell r="JT491">
            <v>0</v>
          </cell>
          <cell r="JV491">
            <v>0</v>
          </cell>
          <cell r="JX491">
            <v>0</v>
          </cell>
          <cell r="JZ491">
            <v>0</v>
          </cell>
          <cell r="KB491">
            <v>0</v>
          </cell>
          <cell r="KD491">
            <v>0</v>
          </cell>
          <cell r="KF491">
            <v>0</v>
          </cell>
          <cell r="KI491">
            <v>38.596212999999999</v>
          </cell>
          <cell r="KJ491">
            <v>0</v>
          </cell>
          <cell r="KK491">
            <v>37.649056999999985</v>
          </cell>
          <cell r="KL491">
            <v>0</v>
          </cell>
          <cell r="KM491">
            <v>38.172257000000002</v>
          </cell>
          <cell r="KN491">
            <v>0</v>
          </cell>
          <cell r="KO491">
            <v>35.115701999999999</v>
          </cell>
          <cell r="KR491">
            <v>485</v>
          </cell>
          <cell r="KS491">
            <v>19.119399999999999</v>
          </cell>
          <cell r="KU491">
            <v>38.596212999999999</v>
          </cell>
          <cell r="KW491">
            <v>58.241546999999997</v>
          </cell>
          <cell r="KY491">
            <v>76.961851999999979</v>
          </cell>
          <cell r="LA491">
            <v>95.890603999999982</v>
          </cell>
          <cell r="LC491">
            <v>116.34778499999999</v>
          </cell>
          <cell r="LE491">
            <v>135.20575699999998</v>
          </cell>
          <cell r="LG491">
            <v>154.52004199999999</v>
          </cell>
          <cell r="LI491">
            <v>175.00815399999999</v>
          </cell>
          <cell r="LK491">
            <v>193.26735599999998</v>
          </cell>
          <cell r="LM491">
            <v>210.12385599999999</v>
          </cell>
          <cell r="LO491">
            <v>229.109589</v>
          </cell>
          <cell r="LP491">
            <v>0</v>
          </cell>
          <cell r="LQ491">
            <v>37.522794126373498</v>
          </cell>
          <cell r="LS491">
            <v>37.550824126373499</v>
          </cell>
          <cell r="LU491">
            <v>38.299275126473404</v>
          </cell>
          <cell r="LW491">
            <v>37.9767641265733</v>
          </cell>
          <cell r="LZ491">
            <v>485</v>
          </cell>
          <cell r="MA491">
            <v>18.784856063186751</v>
          </cell>
          <cell r="MB491">
            <v>0</v>
          </cell>
          <cell r="MC491">
            <v>37.522794126373498</v>
          </cell>
          <cell r="MD491">
            <v>0</v>
          </cell>
          <cell r="ME491">
            <v>57.49950019135845</v>
          </cell>
          <cell r="MF491">
            <v>0</v>
          </cell>
          <cell r="MG491">
            <v>76.254088254545195</v>
          </cell>
          <cell r="MH491">
            <v>0</v>
          </cell>
          <cell r="MI491">
            <v>95.050324317731949</v>
          </cell>
          <cell r="MJ491">
            <v>0</v>
          </cell>
          <cell r="MK491">
            <v>115.0715973827169</v>
          </cell>
          <cell r="ML491">
            <v>0</v>
          </cell>
          <cell r="MM491">
            <v>134.19064144590365</v>
          </cell>
          <cell r="MN491">
            <v>0</v>
          </cell>
          <cell r="MO491">
            <v>153.37087250919029</v>
          </cell>
          <cell r="MP491">
            <v>0</v>
          </cell>
          <cell r="MQ491">
            <v>173.48413857427514</v>
          </cell>
          <cell r="MR491">
            <v>0</v>
          </cell>
          <cell r="MS491">
            <v>192.46072163756179</v>
          </cell>
          <cell r="MT491">
            <v>0</v>
          </cell>
          <cell r="MU491">
            <v>211.46090270084844</v>
          </cell>
          <cell r="MV491">
            <v>0</v>
          </cell>
          <cell r="MW491">
            <v>231.63960476593329</v>
          </cell>
        </row>
        <row r="492">
          <cell r="B492" t="str">
            <v>% of Total Revenue</v>
          </cell>
          <cell r="D492">
            <v>9.3552729360207101E-2</v>
          </cell>
          <cell r="F492">
            <v>8.9453990321425911E-2</v>
          </cell>
          <cell r="H492">
            <v>8.3949133470385878E-2</v>
          </cell>
          <cell r="J492">
            <v>8.9596286056739444E-2</v>
          </cell>
          <cell r="L492">
            <v>8.8178032390419422E-2</v>
          </cell>
          <cell r="N492">
            <v>9.087618992705207E-2</v>
          </cell>
          <cell r="P492">
            <v>9.9919676127984636E-2</v>
          </cell>
          <cell r="R492">
            <v>9.073904429308545E-2</v>
          </cell>
          <cell r="T492">
            <v>9.3426767585709558E-2</v>
          </cell>
          <cell r="V492">
            <v>0.10037497599094945</v>
          </cell>
          <cell r="X492">
            <v>8.7285866425304781E-2</v>
          </cell>
          <cell r="Z492">
            <v>8.2962480651849205E-2</v>
          </cell>
          <cell r="AB492">
            <v>8.5868752528473688E-2</v>
          </cell>
          <cell r="AD492">
            <v>9.0114702166592175E-2</v>
          </cell>
          <cell r="AE492">
            <v>0</v>
          </cell>
          <cell r="AF492">
            <v>8.503106296490788E-2</v>
          </cell>
          <cell r="AH492">
            <v>7.5894716866868731E-2</v>
          </cell>
          <cell r="AJ492">
            <v>8.8275864875298538E-2</v>
          </cell>
          <cell r="AL492">
            <v>8.831226288345205E-2</v>
          </cell>
          <cell r="AN492">
            <v>8.7568244618782251E-2</v>
          </cell>
          <cell r="AP492">
            <v>9.5185493846269412E-2</v>
          </cell>
          <cell r="AR492">
            <v>8.9516401341588961E-2</v>
          </cell>
          <cell r="AT492">
            <v>8.9293495228828901E-2</v>
          </cell>
          <cell r="AV492">
            <v>9.7308410458057493E-2</v>
          </cell>
          <cell r="AX492">
            <v>8.8300611234777532E-2</v>
          </cell>
          <cell r="AZ492">
            <v>9.0617511902586254E-2</v>
          </cell>
          <cell r="BB492">
            <v>8.8479601213807699E-2</v>
          </cell>
          <cell r="BD492">
            <v>8.8439597849674645E-2</v>
          </cell>
          <cell r="BE492">
            <v>0</v>
          </cell>
          <cell r="BF492">
            <v>0</v>
          </cell>
          <cell r="BH492">
            <v>0</v>
          </cell>
          <cell r="BJ492">
            <v>0</v>
          </cell>
          <cell r="BL492">
            <v>0</v>
          </cell>
          <cell r="BN492">
            <v>0</v>
          </cell>
          <cell r="BP492">
            <v>0</v>
          </cell>
          <cell r="BR492">
            <v>0</v>
          </cell>
          <cell r="BT492">
            <v>0</v>
          </cell>
          <cell r="BV492">
            <v>0</v>
          </cell>
          <cell r="BX492">
            <v>0</v>
          </cell>
          <cell r="BZ492">
            <v>0</v>
          </cell>
          <cell r="CB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J492">
            <v>0</v>
          </cell>
          <cell r="CL492">
            <v>0</v>
          </cell>
          <cell r="CN492">
            <v>0</v>
          </cell>
          <cell r="CP492">
            <v>0</v>
          </cell>
          <cell r="CR492">
            <v>0</v>
          </cell>
          <cell r="CT492">
            <v>0</v>
          </cell>
          <cell r="CV492">
            <v>0</v>
          </cell>
          <cell r="CX492">
            <v>0</v>
          </cell>
          <cell r="CZ492">
            <v>0</v>
          </cell>
          <cell r="DB492">
            <v>0</v>
          </cell>
          <cell r="DD492">
            <v>0</v>
          </cell>
          <cell r="DF492">
            <v>0</v>
          </cell>
          <cell r="DH492">
            <v>0</v>
          </cell>
          <cell r="DJ492">
            <v>0</v>
          </cell>
          <cell r="DL492">
            <v>0</v>
          </cell>
          <cell r="DN492">
            <v>0</v>
          </cell>
          <cell r="DP492">
            <v>0</v>
          </cell>
          <cell r="DR492">
            <v>0</v>
          </cell>
          <cell r="DT492">
            <v>0</v>
          </cell>
          <cell r="DV492">
            <v>0</v>
          </cell>
          <cell r="DX492">
            <v>0</v>
          </cell>
          <cell r="DZ492">
            <v>0</v>
          </cell>
          <cell r="EB492">
            <v>0</v>
          </cell>
          <cell r="ED492">
            <v>0</v>
          </cell>
          <cell r="EF492">
            <v>0</v>
          </cell>
          <cell r="EH492">
            <v>0</v>
          </cell>
          <cell r="EJ492">
            <v>0</v>
          </cell>
          <cell r="EL492">
            <v>0</v>
          </cell>
          <cell r="EN492">
            <v>0</v>
          </cell>
          <cell r="EP492">
            <v>0</v>
          </cell>
          <cell r="ER492">
            <v>0</v>
          </cell>
          <cell r="ET492">
            <v>0</v>
          </cell>
          <cell r="EV492">
            <v>0</v>
          </cell>
          <cell r="EX492">
            <v>0</v>
          </cell>
          <cell r="EZ492">
            <v>0</v>
          </cell>
          <cell r="FB492">
            <v>0</v>
          </cell>
          <cell r="FD492">
            <v>0</v>
          </cell>
          <cell r="FF492">
            <v>0</v>
          </cell>
          <cell r="FH492">
            <v>0</v>
          </cell>
          <cell r="FJ492">
            <v>0</v>
          </cell>
          <cell r="FL492">
            <v>0</v>
          </cell>
          <cell r="FN492">
            <v>0</v>
          </cell>
          <cell r="FP492">
            <v>0</v>
          </cell>
          <cell r="FR492">
            <v>0</v>
          </cell>
          <cell r="FT492">
            <v>0</v>
          </cell>
          <cell r="FV492">
            <v>0</v>
          </cell>
          <cell r="FX492">
            <v>0</v>
          </cell>
          <cell r="FZ492">
            <v>0</v>
          </cell>
          <cell r="GB492">
            <v>0</v>
          </cell>
          <cell r="GD492">
            <v>0</v>
          </cell>
          <cell r="GF492">
            <v>0</v>
          </cell>
          <cell r="GH492">
            <v>0</v>
          </cell>
          <cell r="GJ492">
            <v>0</v>
          </cell>
          <cell r="GL492">
            <v>0</v>
          </cell>
          <cell r="GN492">
            <v>0</v>
          </cell>
          <cell r="GP492">
            <v>0</v>
          </cell>
          <cell r="GR492">
            <v>0</v>
          </cell>
          <cell r="GT492">
            <v>0</v>
          </cell>
          <cell r="GV492">
            <v>0</v>
          </cell>
          <cell r="GX492">
            <v>0</v>
          </cell>
          <cell r="GZ492">
            <v>0</v>
          </cell>
          <cell r="HB492">
            <v>0</v>
          </cell>
          <cell r="HD492">
            <v>0</v>
          </cell>
          <cell r="HF492">
            <v>8.7580375590516554E-2</v>
          </cell>
          <cell r="HH492">
            <v>9.2921044847095291E-2</v>
          </cell>
          <cell r="HJ492">
            <v>9.4825572869484218E-2</v>
          </cell>
          <cell r="HL492">
            <v>8.5404551220419581E-2</v>
          </cell>
          <cell r="HN492">
            <v>9.0114702166592175E-2</v>
          </cell>
          <cell r="HP492">
            <v>8.2839172164230451E-2</v>
          </cell>
          <cell r="HR492">
            <v>9.0330000558092635E-2</v>
          </cell>
          <cell r="HT492">
            <v>9.1977042285751917E-2</v>
          </cell>
          <cell r="HV492">
            <v>8.9107506946492263E-2</v>
          </cell>
          <cell r="HX492">
            <v>8.8439597849674645E-2</v>
          </cell>
          <cell r="HZ492">
            <v>0</v>
          </cell>
          <cell r="IB492">
            <v>0</v>
          </cell>
          <cell r="ID492">
            <v>0</v>
          </cell>
          <cell r="IF492">
            <v>0</v>
          </cell>
          <cell r="IH492">
            <v>0</v>
          </cell>
          <cell r="II492">
            <v>0</v>
          </cell>
          <cell r="IJ492">
            <v>0</v>
          </cell>
          <cell r="IL492">
            <v>0</v>
          </cell>
          <cell r="IN492">
            <v>0</v>
          </cell>
          <cell r="IP492">
            <v>0</v>
          </cell>
          <cell r="IR492">
            <v>0</v>
          </cell>
          <cell r="IT492">
            <v>0</v>
          </cell>
          <cell r="IV492">
            <v>0</v>
          </cell>
          <cell r="IX492">
            <v>0</v>
          </cell>
          <cell r="IZ492">
            <v>0</v>
          </cell>
          <cell r="JB492">
            <v>0</v>
          </cell>
          <cell r="JD492">
            <v>0</v>
          </cell>
          <cell r="JF492">
            <v>0</v>
          </cell>
          <cell r="JH492">
            <v>0</v>
          </cell>
          <cell r="JJ492">
            <v>0</v>
          </cell>
          <cell r="JL492">
            <v>0</v>
          </cell>
          <cell r="JN492">
            <v>0</v>
          </cell>
          <cell r="JP492">
            <v>0</v>
          </cell>
          <cell r="JR492">
            <v>0</v>
          </cell>
          <cell r="JT492">
            <v>0</v>
          </cell>
          <cell r="JV492">
            <v>0</v>
          </cell>
          <cell r="JX492">
            <v>0</v>
          </cell>
          <cell r="JZ492">
            <v>0</v>
          </cell>
          <cell r="KB492">
            <v>0</v>
          </cell>
          <cell r="KD492">
            <v>0</v>
          </cell>
          <cell r="KF492">
            <v>0</v>
          </cell>
          <cell r="KI492">
            <v>8.6588728105585114E-2</v>
          </cell>
          <cell r="KJ492">
            <v>0</v>
          </cell>
          <cell r="KK492">
            <v>8.951425017914233E-2</v>
          </cell>
          <cell r="KL492">
            <v>0</v>
          </cell>
          <cell r="KM492">
            <v>9.2079357536129169E-2</v>
          </cell>
          <cell r="KN492">
            <v>0</v>
          </cell>
          <cell r="KO492">
            <v>8.5155659335739917E-2</v>
          </cell>
          <cell r="KR492">
            <v>486</v>
          </cell>
          <cell r="KS492">
            <v>8.9453990321425911E-2</v>
          </cell>
          <cell r="KU492">
            <v>8.6588728105585114E-2</v>
          </cell>
          <cell r="KW492">
            <v>8.758037559051654E-2</v>
          </cell>
          <cell r="KY492">
            <v>8.7725003552388187E-2</v>
          </cell>
          <cell r="LA492">
            <v>8.832961482927959E-2</v>
          </cell>
          <cell r="LC492">
            <v>9.0168597764040917E-2</v>
          </cell>
          <cell r="LE492">
            <v>9.0247730618833288E-2</v>
          </cell>
          <cell r="LG492">
            <v>9.0633213816611741E-2</v>
          </cell>
          <cell r="LI492">
            <v>9.1674825436039331E-2</v>
          </cell>
          <cell r="LK492">
            <v>9.1241381692202292E-2</v>
          </cell>
          <cell r="LM492">
            <v>9.0516758883890283E-2</v>
          </cell>
          <cell r="LO492">
            <v>9.0112554551823987E-2</v>
          </cell>
          <cell r="LP492">
            <v>0</v>
          </cell>
          <cell r="LQ492">
            <v>8.0209231971233558E-2</v>
          </cell>
          <cell r="LS492">
            <v>8.7938267470234976E-2</v>
          </cell>
          <cell r="LU492">
            <v>8.9404631289772926E-2</v>
          </cell>
          <cell r="LW492">
            <v>8.9444779936183161E-2</v>
          </cell>
          <cell r="LZ492">
            <v>486</v>
          </cell>
          <cell r="MA492">
            <v>8.503106296490788E-2</v>
          </cell>
          <cell r="MB492">
            <v>0</v>
          </cell>
          <cell r="MC492">
            <v>8.0209231971233558E-2</v>
          </cell>
          <cell r="ME492">
            <v>8.2839172164230437E-2</v>
          </cell>
          <cell r="MG492">
            <v>8.412139196997849E-2</v>
          </cell>
          <cell r="MI492">
            <v>8.4781315345153818E-2</v>
          </cell>
          <cell r="MK492">
            <v>8.6424928479164706E-2</v>
          </cell>
          <cell r="MM492">
            <v>8.6852282708518552E-2</v>
          </cell>
          <cell r="MO492">
            <v>8.7150247766886763E-2</v>
          </cell>
          <cell r="MQ492">
            <v>8.8217936115789541E-2</v>
          </cell>
          <cell r="MS492">
            <v>8.8226080983088109E-2</v>
          </cell>
          <cell r="MU492">
            <v>8.8435782410560396E-2</v>
          </cell>
          <cell r="MW492">
            <v>8.8439597849674631E-2</v>
          </cell>
        </row>
        <row r="493">
          <cell r="D493">
            <v>0</v>
          </cell>
          <cell r="T493">
            <v>0</v>
          </cell>
          <cell r="AD493">
            <v>0</v>
          </cell>
          <cell r="AT493">
            <v>0</v>
          </cell>
          <cell r="BD493">
            <v>0</v>
          </cell>
          <cell r="BT493">
            <v>0</v>
          </cell>
          <cell r="CD493">
            <v>0</v>
          </cell>
          <cell r="CE493">
            <v>0</v>
          </cell>
          <cell r="CT493">
            <v>0</v>
          </cell>
          <cell r="DD493">
            <v>0</v>
          </cell>
          <cell r="DT493">
            <v>0</v>
          </cell>
          <cell r="ED493">
            <v>0</v>
          </cell>
          <cell r="ET493">
            <v>0</v>
          </cell>
          <cell r="FD493">
            <v>0</v>
          </cell>
          <cell r="FT493">
            <v>0</v>
          </cell>
          <cell r="GD493">
            <v>0</v>
          </cell>
          <cell r="GT493">
            <v>0</v>
          </cell>
          <cell r="HD493">
            <v>0</v>
          </cell>
          <cell r="HN493">
            <v>0</v>
          </cell>
          <cell r="HX493">
            <v>0</v>
          </cell>
          <cell r="IH493">
            <v>0</v>
          </cell>
          <cell r="II493">
            <v>0</v>
          </cell>
          <cell r="IR493">
            <v>0</v>
          </cell>
          <cell r="JB493">
            <v>0</v>
          </cell>
          <cell r="JL493">
            <v>0</v>
          </cell>
          <cell r="JV493">
            <v>0</v>
          </cell>
          <cell r="KF493">
            <v>0</v>
          </cell>
          <cell r="KI493">
            <v>0</v>
          </cell>
          <cell r="KJ493">
            <v>0</v>
          </cell>
          <cell r="KK493">
            <v>0</v>
          </cell>
          <cell r="KL493">
            <v>0</v>
          </cell>
          <cell r="KM493">
            <v>0</v>
          </cell>
          <cell r="KN493">
            <v>0</v>
          </cell>
          <cell r="KO493">
            <v>0</v>
          </cell>
          <cell r="KR493">
            <v>487</v>
          </cell>
          <cell r="LP493">
            <v>0</v>
          </cell>
          <cell r="LZ493">
            <v>487</v>
          </cell>
          <cell r="MB493">
            <v>0</v>
          </cell>
        </row>
        <row r="494">
          <cell r="B494" t="str">
            <v>Store Operating Income</v>
          </cell>
          <cell r="D494">
            <v>549.43819396304377</v>
          </cell>
          <cell r="F494">
            <v>44.629800108898408</v>
          </cell>
          <cell r="H494">
            <v>52.586528706957289</v>
          </cell>
          <cell r="J494">
            <v>50.541181534948954</v>
          </cell>
          <cell r="L494">
            <v>48.27758</v>
          </cell>
          <cell r="N494">
            <v>42.895557000000025</v>
          </cell>
          <cell r="P494">
            <v>46.305845093132724</v>
          </cell>
          <cell r="R494">
            <v>45.917943999999991</v>
          </cell>
          <cell r="T494">
            <v>36.767074510596672</v>
          </cell>
          <cell r="V494">
            <v>39.837339999999969</v>
          </cell>
          <cell r="X494">
            <v>43.779906999999994</v>
          </cell>
          <cell r="Z494">
            <v>37.895844000000011</v>
          </cell>
          <cell r="AB494">
            <v>65.884660999999994</v>
          </cell>
          <cell r="AD494">
            <v>555.25867047918064</v>
          </cell>
          <cell r="AE494">
            <v>0</v>
          </cell>
          <cell r="AF494">
            <v>44.236560792452011</v>
          </cell>
          <cell r="AH494">
            <v>55.783979613833466</v>
          </cell>
          <cell r="AJ494">
            <v>49.859522856827724</v>
          </cell>
          <cell r="AL494">
            <v>44.215973314103181</v>
          </cell>
          <cell r="AN494">
            <v>41.661540763204457</v>
          </cell>
          <cell r="AP494">
            <v>43.087262120082464</v>
          </cell>
          <cell r="AR494">
            <v>44.056175322140632</v>
          </cell>
          <cell r="AT494">
            <v>37.397251677112521</v>
          </cell>
          <cell r="AV494">
            <v>43.798993188710845</v>
          </cell>
          <cell r="AX494">
            <v>39.42215775243104</v>
          </cell>
          <cell r="AZ494">
            <v>37.862193828447758</v>
          </cell>
          <cell r="BB494">
            <v>54.766076510708473</v>
          </cell>
          <cell r="BD494">
            <v>536.14768774005438</v>
          </cell>
          <cell r="BE494">
            <v>0</v>
          </cell>
          <cell r="BF494">
            <v>0</v>
          </cell>
          <cell r="BH494">
            <v>0</v>
          </cell>
          <cell r="BJ494">
            <v>0</v>
          </cell>
          <cell r="BL494">
            <v>0</v>
          </cell>
          <cell r="BN494">
            <v>0</v>
          </cell>
          <cell r="BP494">
            <v>0</v>
          </cell>
          <cell r="BR494">
            <v>0</v>
          </cell>
          <cell r="BT494">
            <v>0</v>
          </cell>
          <cell r="BV494">
            <v>0</v>
          </cell>
          <cell r="BX494">
            <v>0</v>
          </cell>
          <cell r="BZ494">
            <v>0</v>
          </cell>
          <cell r="CB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J494">
            <v>0</v>
          </cell>
          <cell r="CL494">
            <v>0</v>
          </cell>
          <cell r="CN494">
            <v>0</v>
          </cell>
          <cell r="CP494">
            <v>0</v>
          </cell>
          <cell r="CR494">
            <v>0</v>
          </cell>
          <cell r="CT494">
            <v>0</v>
          </cell>
          <cell r="CV494">
            <v>0</v>
          </cell>
          <cell r="CX494">
            <v>0</v>
          </cell>
          <cell r="CZ494">
            <v>0</v>
          </cell>
          <cell r="DB494">
            <v>0</v>
          </cell>
          <cell r="DD494">
            <v>0</v>
          </cell>
          <cell r="DF494">
            <v>0</v>
          </cell>
          <cell r="DH494">
            <v>0</v>
          </cell>
          <cell r="DJ494">
            <v>0</v>
          </cell>
          <cell r="DL494">
            <v>0</v>
          </cell>
          <cell r="DN494">
            <v>0</v>
          </cell>
          <cell r="DP494">
            <v>0</v>
          </cell>
          <cell r="DR494">
            <v>0</v>
          </cell>
          <cell r="DT494">
            <v>0</v>
          </cell>
          <cell r="DV494">
            <v>0</v>
          </cell>
          <cell r="DX494">
            <v>0</v>
          </cell>
          <cell r="DZ494">
            <v>0</v>
          </cell>
          <cell r="EB494">
            <v>0</v>
          </cell>
          <cell r="ED494">
            <v>0</v>
          </cell>
          <cell r="EF494">
            <v>0</v>
          </cell>
          <cell r="EH494">
            <v>0</v>
          </cell>
          <cell r="EJ494">
            <v>0</v>
          </cell>
          <cell r="EL494">
            <v>0</v>
          </cell>
          <cell r="EN494">
            <v>0</v>
          </cell>
          <cell r="EP494">
            <v>0</v>
          </cell>
          <cell r="ER494">
            <v>0</v>
          </cell>
          <cell r="ET494">
            <v>0</v>
          </cell>
          <cell r="EV494">
            <v>0</v>
          </cell>
          <cell r="EX494">
            <v>0</v>
          </cell>
          <cell r="EZ494">
            <v>0</v>
          </cell>
          <cell r="FB494">
            <v>0</v>
          </cell>
          <cell r="FD494">
            <v>0</v>
          </cell>
          <cell r="FF494">
            <v>0</v>
          </cell>
          <cell r="FH494">
            <v>0</v>
          </cell>
          <cell r="FJ494">
            <v>0</v>
          </cell>
          <cell r="FL494">
            <v>0</v>
          </cell>
          <cell r="FN494">
            <v>0</v>
          </cell>
          <cell r="FP494">
            <v>0</v>
          </cell>
          <cell r="FR494">
            <v>0</v>
          </cell>
          <cell r="FT494">
            <v>0</v>
          </cell>
          <cell r="FV494">
            <v>0</v>
          </cell>
          <cell r="FX494">
            <v>0</v>
          </cell>
          <cell r="FZ494">
            <v>0</v>
          </cell>
          <cell r="GB494">
            <v>0</v>
          </cell>
          <cell r="GD494">
            <v>0</v>
          </cell>
          <cell r="GF494">
            <v>0</v>
          </cell>
          <cell r="GH494">
            <v>0</v>
          </cell>
          <cell r="GJ494">
            <v>0</v>
          </cell>
          <cell r="GL494">
            <v>0</v>
          </cell>
          <cell r="GN494">
            <v>0</v>
          </cell>
          <cell r="GP494">
            <v>0</v>
          </cell>
          <cell r="GR494">
            <v>0</v>
          </cell>
          <cell r="GT494">
            <v>0</v>
          </cell>
          <cell r="GV494">
            <v>0</v>
          </cell>
          <cell r="GX494">
            <v>0</v>
          </cell>
          <cell r="GZ494">
            <v>0</v>
          </cell>
          <cell r="HB494">
            <v>0</v>
          </cell>
          <cell r="HD494">
            <v>0</v>
          </cell>
          <cell r="HF494">
            <v>147.75751035080449</v>
          </cell>
          <cell r="HG494">
            <v>0</v>
          </cell>
          <cell r="HH494">
            <v>137.47898209313291</v>
          </cell>
          <cell r="HI494">
            <v>0</v>
          </cell>
          <cell r="HJ494">
            <v>122.46176603524279</v>
          </cell>
          <cell r="HK494">
            <v>0</v>
          </cell>
          <cell r="HL494">
            <v>147.56041199999999</v>
          </cell>
          <cell r="HM494">
            <v>0</v>
          </cell>
          <cell r="HN494">
            <v>555.25867047918064</v>
          </cell>
          <cell r="HP494">
            <v>149.88006326311319</v>
          </cell>
          <cell r="HQ494">
            <v>0</v>
          </cell>
          <cell r="HR494">
            <v>128.96477619739008</v>
          </cell>
          <cell r="HS494">
            <v>0</v>
          </cell>
          <cell r="HT494">
            <v>125.25242018796412</v>
          </cell>
          <cell r="HU494">
            <v>0</v>
          </cell>
          <cell r="HV494">
            <v>132.05042809158698</v>
          </cell>
          <cell r="HW494">
            <v>0</v>
          </cell>
          <cell r="HX494">
            <v>536.14768774005472</v>
          </cell>
          <cell r="HZ494">
            <v>0</v>
          </cell>
          <cell r="IA494">
            <v>0</v>
          </cell>
          <cell r="IB494">
            <v>0</v>
          </cell>
          <cell r="IC494">
            <v>0</v>
          </cell>
          <cell r="ID494">
            <v>0</v>
          </cell>
          <cell r="IE494">
            <v>0</v>
          </cell>
          <cell r="IF494">
            <v>0</v>
          </cell>
          <cell r="IG494">
            <v>0</v>
          </cell>
          <cell r="IH494">
            <v>0</v>
          </cell>
          <cell r="II494">
            <v>0</v>
          </cell>
          <cell r="IJ494">
            <v>0</v>
          </cell>
          <cell r="IK494">
            <v>0</v>
          </cell>
          <cell r="IL494">
            <v>0</v>
          </cell>
          <cell r="IM494">
            <v>0</v>
          </cell>
          <cell r="IN494">
            <v>0</v>
          </cell>
          <cell r="IO494">
            <v>0</v>
          </cell>
          <cell r="IP494">
            <v>0</v>
          </cell>
          <cell r="IQ494">
            <v>0</v>
          </cell>
          <cell r="IR494">
            <v>0</v>
          </cell>
          <cell r="IT494">
            <v>0</v>
          </cell>
          <cell r="IU494">
            <v>0</v>
          </cell>
          <cell r="IV494">
            <v>0</v>
          </cell>
          <cell r="IW494">
            <v>0</v>
          </cell>
          <cell r="IX494">
            <v>0</v>
          </cell>
          <cell r="IY494">
            <v>0</v>
          </cell>
          <cell r="IZ494">
            <v>0</v>
          </cell>
          <cell r="JA494">
            <v>0</v>
          </cell>
          <cell r="JB494">
            <v>0</v>
          </cell>
          <cell r="JD494">
            <v>0</v>
          </cell>
          <cell r="JE494">
            <v>0</v>
          </cell>
          <cell r="JF494">
            <v>0</v>
          </cell>
          <cell r="JG494">
            <v>0</v>
          </cell>
          <cell r="JH494">
            <v>0</v>
          </cell>
          <cell r="JI494">
            <v>0</v>
          </cell>
          <cell r="JJ494">
            <v>0</v>
          </cell>
          <cell r="JK494">
            <v>0</v>
          </cell>
          <cell r="JL494">
            <v>0</v>
          </cell>
          <cell r="JN494">
            <v>0</v>
          </cell>
          <cell r="JO494">
            <v>0</v>
          </cell>
          <cell r="JP494">
            <v>0</v>
          </cell>
          <cell r="JQ494">
            <v>0</v>
          </cell>
          <cell r="JR494">
            <v>0</v>
          </cell>
          <cell r="JS494">
            <v>0</v>
          </cell>
          <cell r="JT494">
            <v>0</v>
          </cell>
          <cell r="JU494">
            <v>0</v>
          </cell>
          <cell r="JV494">
            <v>0</v>
          </cell>
          <cell r="JX494">
            <v>0</v>
          </cell>
          <cell r="JY494">
            <v>0</v>
          </cell>
          <cell r="JZ494">
            <v>0</v>
          </cell>
          <cell r="KA494">
            <v>0</v>
          </cell>
          <cell r="KB494">
            <v>0</v>
          </cell>
          <cell r="KC494">
            <v>0</v>
          </cell>
          <cell r="KD494">
            <v>0</v>
          </cell>
          <cell r="KE494">
            <v>0</v>
          </cell>
          <cell r="KF494">
            <v>0</v>
          </cell>
          <cell r="KI494">
            <v>97.21632881585569</v>
          </cell>
          <cell r="KJ494">
            <v>0</v>
          </cell>
          <cell r="KK494">
            <v>91.173137000000025</v>
          </cell>
          <cell r="KL494">
            <v>0</v>
          </cell>
          <cell r="KM494">
            <v>82.685018510596663</v>
          </cell>
          <cell r="KN494">
            <v>0</v>
          </cell>
          <cell r="KO494">
            <v>81.675751000000005</v>
          </cell>
          <cell r="KR494">
            <v>488</v>
          </cell>
          <cell r="KS494">
            <v>44.629800108898408</v>
          </cell>
          <cell r="KT494">
            <v>0</v>
          </cell>
          <cell r="KU494">
            <v>97.21632881585569</v>
          </cell>
          <cell r="KV494">
            <v>0</v>
          </cell>
          <cell r="KW494">
            <v>147.75751035080464</v>
          </cell>
          <cell r="KX494">
            <v>0</v>
          </cell>
          <cell r="KY494">
            <v>196.03509035080464</v>
          </cell>
          <cell r="KZ494">
            <v>0</v>
          </cell>
          <cell r="LA494">
            <v>238.93064735080466</v>
          </cell>
          <cell r="LB494">
            <v>0</v>
          </cell>
          <cell r="LC494">
            <v>285.23649244393738</v>
          </cell>
          <cell r="LD494">
            <v>0</v>
          </cell>
          <cell r="LE494">
            <v>331.15443644393736</v>
          </cell>
          <cell r="LF494">
            <v>0</v>
          </cell>
          <cell r="LG494">
            <v>367.92151095453403</v>
          </cell>
          <cell r="LH494">
            <v>0</v>
          </cell>
          <cell r="LI494">
            <v>407.75885095453401</v>
          </cell>
          <cell r="LJ494">
            <v>0</v>
          </cell>
          <cell r="LK494">
            <v>451.53875795453399</v>
          </cell>
          <cell r="LL494">
            <v>0</v>
          </cell>
          <cell r="LM494">
            <v>489.434601954534</v>
          </cell>
          <cell r="LN494">
            <v>0</v>
          </cell>
          <cell r="LO494">
            <v>555.319262954534</v>
          </cell>
          <cell r="LP494">
            <v>0</v>
          </cell>
          <cell r="LQ494">
            <v>100.02054040628548</v>
          </cell>
          <cell r="LR494">
            <v>0</v>
          </cell>
          <cell r="LS494">
            <v>85.877514077307637</v>
          </cell>
          <cell r="LT494">
            <v>0</v>
          </cell>
          <cell r="LU494">
            <v>81.453426999253153</v>
          </cell>
          <cell r="LV494">
            <v>0</v>
          </cell>
          <cell r="LW494">
            <v>77.284351580878791</v>
          </cell>
          <cell r="LZ494">
            <v>488</v>
          </cell>
          <cell r="MA494">
            <v>44.236560792452011</v>
          </cell>
          <cell r="MB494">
            <v>0</v>
          </cell>
          <cell r="MC494">
            <v>100.02054040628548</v>
          </cell>
          <cell r="MD494">
            <v>0</v>
          </cell>
          <cell r="ME494">
            <v>149.88006326311319</v>
          </cell>
          <cell r="MF494">
            <v>0</v>
          </cell>
          <cell r="MG494">
            <v>194.09603657721635</v>
          </cell>
          <cell r="MH494">
            <v>0</v>
          </cell>
          <cell r="MI494">
            <v>235.75757734042082</v>
          </cell>
          <cell r="MJ494">
            <v>0</v>
          </cell>
          <cell r="MK494">
            <v>278.84483946050329</v>
          </cell>
          <cell r="ML494">
            <v>0</v>
          </cell>
          <cell r="MM494">
            <v>322.90101478264393</v>
          </cell>
          <cell r="MN494">
            <v>0</v>
          </cell>
          <cell r="MO494">
            <v>360.29826645975646</v>
          </cell>
          <cell r="MP494">
            <v>0</v>
          </cell>
          <cell r="MQ494">
            <v>404.09725964846729</v>
          </cell>
          <cell r="MR494">
            <v>0</v>
          </cell>
          <cell r="MS494">
            <v>443.51941740089831</v>
          </cell>
          <cell r="MT494">
            <v>0</v>
          </cell>
          <cell r="MU494">
            <v>481.38161122934605</v>
          </cell>
          <cell r="MV494">
            <v>0</v>
          </cell>
          <cell r="MW494">
            <v>536.14768774005449</v>
          </cell>
        </row>
        <row r="495">
          <cell r="B495" t="str">
            <v>% of Total Revenue</v>
          </cell>
          <cell r="D495">
            <v>0.21751331467518362</v>
          </cell>
          <cell r="E495">
            <v>0</v>
          </cell>
          <cell r="F495">
            <v>0.20880957074953041</v>
          </cell>
          <cell r="G495">
            <v>0</v>
          </cell>
          <cell r="H495">
            <v>0.22665892603500562</v>
          </cell>
          <cell r="I495">
            <v>0</v>
          </cell>
          <cell r="J495">
            <v>0.23050268111760708</v>
          </cell>
          <cell r="K495">
            <v>0</v>
          </cell>
          <cell r="L495">
            <v>0.22740131707101299</v>
          </cell>
          <cell r="M495">
            <v>0</v>
          </cell>
          <cell r="N495">
            <v>0.20593987310725448</v>
          </cell>
          <cell r="O495">
            <v>0</v>
          </cell>
          <cell r="P495">
            <v>0.22617314890739093</v>
          </cell>
          <cell r="Q495">
            <v>0</v>
          </cell>
          <cell r="R495">
            <v>0.22094371306010085</v>
          </cell>
          <cell r="S495">
            <v>0</v>
          </cell>
          <cell r="T495">
            <v>0.1778491373151003</v>
          </cell>
          <cell r="U495">
            <v>0</v>
          </cell>
          <cell r="V495">
            <v>0.19517035274130123</v>
          </cell>
          <cell r="W495">
            <v>0</v>
          </cell>
          <cell r="X495">
            <v>0.20928445364229312</v>
          </cell>
          <cell r="Y495">
            <v>0</v>
          </cell>
          <cell r="Z495">
            <v>0.18651162605733673</v>
          </cell>
          <cell r="AA495">
            <v>0</v>
          </cell>
          <cell r="AB495">
            <v>0.29798342001498601</v>
          </cell>
          <cell r="AC495">
            <v>0</v>
          </cell>
          <cell r="AD495">
            <v>0.21839753601779327</v>
          </cell>
          <cell r="AE495">
            <v>0</v>
          </cell>
          <cell r="AF495">
            <v>0.20024011754156859</v>
          </cell>
          <cell r="AG495">
            <v>0</v>
          </cell>
          <cell r="AH495">
            <v>0.22594318138006714</v>
          </cell>
          <cell r="AI495">
            <v>0</v>
          </cell>
          <cell r="AJ495">
            <v>0.22032623837675208</v>
          </cell>
          <cell r="AK495">
            <v>0</v>
          </cell>
          <cell r="AL495">
            <v>0.20820572788946032</v>
          </cell>
          <cell r="AM495">
            <v>0</v>
          </cell>
          <cell r="AN495">
            <v>0.19409353981741431</v>
          </cell>
          <cell r="AO495">
            <v>0</v>
          </cell>
          <cell r="AP495">
            <v>0.20484623081018799</v>
          </cell>
          <cell r="AQ495">
            <v>0</v>
          </cell>
          <cell r="AR495">
            <v>0.20627340251313833</v>
          </cell>
          <cell r="AS495">
            <v>0</v>
          </cell>
          <cell r="AT495">
            <v>0.17410276774993896</v>
          </cell>
          <cell r="AU495">
            <v>0</v>
          </cell>
          <cell r="AV495">
            <v>0.21190046375686719</v>
          </cell>
          <cell r="AW495">
            <v>0</v>
          </cell>
          <cell r="AX495">
            <v>0.18343663946899158</v>
          </cell>
          <cell r="AY495">
            <v>0</v>
          </cell>
          <cell r="AZ495">
            <v>0.18057605811646421</v>
          </cell>
          <cell r="BA495">
            <v>0</v>
          </cell>
          <cell r="BB495">
            <v>0.24013836936008062</v>
          </cell>
          <cell r="BC495">
            <v>0</v>
          </cell>
          <cell r="BD495">
            <v>0.20470025382609708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  <cell r="FX495">
            <v>0</v>
          </cell>
          <cell r="FY495">
            <v>0</v>
          </cell>
          <cell r="FZ495">
            <v>0</v>
          </cell>
          <cell r="GA495">
            <v>0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0</v>
          </cell>
          <cell r="GK495">
            <v>0</v>
          </cell>
          <cell r="GL495">
            <v>0</v>
          </cell>
          <cell r="GM495">
            <v>0</v>
          </cell>
          <cell r="GN495">
            <v>0</v>
          </cell>
          <cell r="GO495">
            <v>0</v>
          </cell>
          <cell r="GP495">
            <v>0</v>
          </cell>
          <cell r="GQ495">
            <v>0</v>
          </cell>
          <cell r="GR495">
            <v>0</v>
          </cell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0</v>
          </cell>
          <cell r="GX495">
            <v>0</v>
          </cell>
          <cell r="GY495">
            <v>0</v>
          </cell>
          <cell r="GZ495">
            <v>0</v>
          </cell>
          <cell r="HA495">
            <v>0</v>
          </cell>
          <cell r="HB495">
            <v>0</v>
          </cell>
          <cell r="HC495">
            <v>0</v>
          </cell>
          <cell r="HD495">
            <v>0</v>
          </cell>
          <cell r="HE495">
            <v>0</v>
          </cell>
          <cell r="HF495">
            <v>0.22218946644468585</v>
          </cell>
          <cell r="HH495">
            <v>0.21985058920195485</v>
          </cell>
          <cell r="HJ495">
            <v>0.19796171276898447</v>
          </cell>
          <cell r="HL495">
            <v>0.23293893710509186</v>
          </cell>
          <cell r="HN495">
            <v>0.21839753601779327</v>
          </cell>
          <cell r="HO495">
            <v>0</v>
          </cell>
          <cell r="HP495">
            <v>0.21593127459053577</v>
          </cell>
          <cell r="HR495">
            <v>0.20234434516366909</v>
          </cell>
          <cell r="HT495">
            <v>0.19722386516692167</v>
          </cell>
          <cell r="HV495">
            <v>0.20233152975990046</v>
          </cell>
          <cell r="HX495">
            <v>0.20470025382609716</v>
          </cell>
          <cell r="HY495">
            <v>0</v>
          </cell>
          <cell r="HZ495">
            <v>0</v>
          </cell>
          <cell r="IB495">
            <v>0</v>
          </cell>
          <cell r="ID495">
            <v>0</v>
          </cell>
          <cell r="IF495">
            <v>0</v>
          </cell>
          <cell r="IH495">
            <v>0</v>
          </cell>
          <cell r="II495">
            <v>0</v>
          </cell>
          <cell r="IJ495">
            <v>0</v>
          </cell>
          <cell r="IL495">
            <v>0</v>
          </cell>
          <cell r="IN495">
            <v>0</v>
          </cell>
          <cell r="IP495">
            <v>0</v>
          </cell>
          <cell r="IR495">
            <v>0</v>
          </cell>
          <cell r="IS495">
            <v>0</v>
          </cell>
          <cell r="IT495">
            <v>0</v>
          </cell>
          <cell r="IV495">
            <v>0</v>
          </cell>
          <cell r="IX495">
            <v>0</v>
          </cell>
          <cell r="IZ495">
            <v>0</v>
          </cell>
          <cell r="JB495">
            <v>0</v>
          </cell>
          <cell r="JD495">
            <v>0</v>
          </cell>
          <cell r="JF495">
            <v>0</v>
          </cell>
          <cell r="JH495">
            <v>0</v>
          </cell>
          <cell r="JJ495">
            <v>0</v>
          </cell>
          <cell r="JL495">
            <v>0</v>
          </cell>
          <cell r="JN495">
            <v>0</v>
          </cell>
          <cell r="JP495">
            <v>0</v>
          </cell>
          <cell r="JR495">
            <v>0</v>
          </cell>
          <cell r="JT495">
            <v>0</v>
          </cell>
          <cell r="JV495">
            <v>0</v>
          </cell>
          <cell r="JX495">
            <v>0</v>
          </cell>
          <cell r="JZ495">
            <v>0</v>
          </cell>
          <cell r="KB495">
            <v>0</v>
          </cell>
          <cell r="KD495">
            <v>0</v>
          </cell>
          <cell r="KF495">
            <v>0</v>
          </cell>
          <cell r="KI495">
            <v>0.21810010902518565</v>
          </cell>
          <cell r="KJ495">
            <v>0</v>
          </cell>
          <cell r="KK495">
            <v>0.21677289274563299</v>
          </cell>
          <cell r="KL495">
            <v>0</v>
          </cell>
          <cell r="KM495">
            <v>0.19945331978454114</v>
          </cell>
          <cell r="KN495">
            <v>0</v>
          </cell>
          <cell r="KO495">
            <v>0.19806388686595869</v>
          </cell>
          <cell r="KR495">
            <v>489</v>
          </cell>
          <cell r="KS495">
            <v>0.20880957074953041</v>
          </cell>
          <cell r="KU495">
            <v>0.21810010902518565</v>
          </cell>
          <cell r="KW495">
            <v>0.22218946644468607</v>
          </cell>
          <cell r="KY495">
            <v>0.2234506908359882</v>
          </cell>
          <cell r="LA495">
            <v>0.22009092831876428</v>
          </cell>
          <cell r="LC495">
            <v>0.2210559879141944</v>
          </cell>
          <cell r="LE495">
            <v>0.22104041304560731</v>
          </cell>
          <cell r="LG495">
            <v>0.21580313167448623</v>
          </cell>
          <cell r="LI495">
            <v>0.21359702749196982</v>
          </cell>
          <cell r="LK495">
            <v>0.21317112737524377</v>
          </cell>
          <cell r="LM495">
            <v>0.21083771589719622</v>
          </cell>
          <cell r="LO495">
            <v>0.21841616317800272</v>
          </cell>
          <cell r="LP495">
            <v>0</v>
          </cell>
          <cell r="LQ495">
            <v>0.21380525928630401</v>
          </cell>
          <cell r="LS495">
            <v>0.2011119590130413</v>
          </cell>
          <cell r="LU495">
            <v>0.19014233517759058</v>
          </cell>
          <cell r="LW495">
            <v>0.1820239817332234</v>
          </cell>
          <cell r="LZ495">
            <v>489</v>
          </cell>
          <cell r="MA495">
            <v>0.20024011754156859</v>
          </cell>
          <cell r="MB495">
            <v>0</v>
          </cell>
          <cell r="MC495">
            <v>0.21380525928630401</v>
          </cell>
          <cell r="ME495">
            <v>0.21593127459053574</v>
          </cell>
          <cell r="MG495">
            <v>0.21412135593606124</v>
          </cell>
          <cell r="MI495">
            <v>0.21028689436863826</v>
          </cell>
          <cell r="MK495">
            <v>0.20942739872643601</v>
          </cell>
          <cell r="MM495">
            <v>0.20899140149110468</v>
          </cell>
          <cell r="MO495">
            <v>0.20473302836603482</v>
          </cell>
          <cell r="MQ495">
            <v>0.20548637200611614</v>
          </cell>
          <cell r="MS495">
            <v>0.20331410848013193</v>
          </cell>
          <cell r="MU495">
            <v>0.20132023879302496</v>
          </cell>
          <cell r="MW495">
            <v>0.20470025382609708</v>
          </cell>
        </row>
        <row r="496">
          <cell r="D496">
            <v>0</v>
          </cell>
          <cell r="T496">
            <v>0</v>
          </cell>
          <cell r="AD496">
            <v>0</v>
          </cell>
          <cell r="AT496">
            <v>0</v>
          </cell>
          <cell r="BD496">
            <v>0</v>
          </cell>
          <cell r="BT496">
            <v>0</v>
          </cell>
          <cell r="CD496">
            <v>0</v>
          </cell>
          <cell r="CE496">
            <v>0</v>
          </cell>
          <cell r="CT496">
            <v>0</v>
          </cell>
          <cell r="DD496">
            <v>0</v>
          </cell>
          <cell r="DT496">
            <v>0</v>
          </cell>
          <cell r="ED496">
            <v>0</v>
          </cell>
          <cell r="ET496">
            <v>0</v>
          </cell>
          <cell r="FD496">
            <v>0</v>
          </cell>
          <cell r="FT496">
            <v>0</v>
          </cell>
          <cell r="GD496">
            <v>0</v>
          </cell>
          <cell r="GT496">
            <v>0</v>
          </cell>
          <cell r="HD496">
            <v>0</v>
          </cell>
          <cell r="HN496">
            <v>0</v>
          </cell>
          <cell r="HX496">
            <v>0</v>
          </cell>
          <cell r="IH496">
            <v>0</v>
          </cell>
          <cell r="II496">
            <v>0</v>
          </cell>
          <cell r="IR496">
            <v>0</v>
          </cell>
          <cell r="JB496">
            <v>0</v>
          </cell>
          <cell r="JL496">
            <v>0</v>
          </cell>
          <cell r="JV496">
            <v>0</v>
          </cell>
          <cell r="KF496">
            <v>0</v>
          </cell>
          <cell r="KI496">
            <v>0</v>
          </cell>
          <cell r="KJ496">
            <v>0</v>
          </cell>
          <cell r="KK496">
            <v>0</v>
          </cell>
          <cell r="KL496">
            <v>0</v>
          </cell>
          <cell r="KM496">
            <v>0</v>
          </cell>
          <cell r="KN496">
            <v>0</v>
          </cell>
          <cell r="KO496">
            <v>0</v>
          </cell>
          <cell r="KR496">
            <v>490</v>
          </cell>
          <cell r="LP496">
            <v>0</v>
          </cell>
          <cell r="LZ496">
            <v>490</v>
          </cell>
          <cell r="MB496">
            <v>0</v>
          </cell>
        </row>
        <row r="497">
          <cell r="B497" t="str">
            <v>Market &amp; Corp. Expense</v>
          </cell>
          <cell r="D497">
            <v>0</v>
          </cell>
          <cell r="F497">
            <v>0</v>
          </cell>
          <cell r="H497">
            <v>0</v>
          </cell>
          <cell r="J497">
            <v>0</v>
          </cell>
          <cell r="L497">
            <v>0</v>
          </cell>
          <cell r="N497">
            <v>0</v>
          </cell>
          <cell r="P497">
            <v>0</v>
          </cell>
          <cell r="R497">
            <v>0</v>
          </cell>
          <cell r="T497">
            <v>0</v>
          </cell>
          <cell r="V497">
            <v>0</v>
          </cell>
          <cell r="X497">
            <v>0</v>
          </cell>
          <cell r="Z497">
            <v>0</v>
          </cell>
          <cell r="AB497">
            <v>0</v>
          </cell>
          <cell r="AD497">
            <v>0</v>
          </cell>
          <cell r="AF497">
            <v>0</v>
          </cell>
          <cell r="AH497">
            <v>0</v>
          </cell>
          <cell r="AJ497">
            <v>0</v>
          </cell>
          <cell r="AL497">
            <v>0</v>
          </cell>
          <cell r="AN497">
            <v>0</v>
          </cell>
          <cell r="AP497">
            <v>0</v>
          </cell>
          <cell r="AR497">
            <v>0</v>
          </cell>
          <cell r="AT497">
            <v>0</v>
          </cell>
          <cell r="AV497">
            <v>0</v>
          </cell>
          <cell r="AX497">
            <v>0</v>
          </cell>
          <cell r="AZ497">
            <v>0</v>
          </cell>
          <cell r="BB497">
            <v>0</v>
          </cell>
          <cell r="BD497">
            <v>0</v>
          </cell>
          <cell r="BF497">
            <v>0</v>
          </cell>
          <cell r="BH497">
            <v>0</v>
          </cell>
          <cell r="BJ497">
            <v>0</v>
          </cell>
          <cell r="BL497">
            <v>0</v>
          </cell>
          <cell r="BN497">
            <v>0</v>
          </cell>
          <cell r="BP497">
            <v>0</v>
          </cell>
          <cell r="BR497">
            <v>0</v>
          </cell>
          <cell r="BT497">
            <v>0</v>
          </cell>
          <cell r="BV497">
            <v>0</v>
          </cell>
          <cell r="BX497">
            <v>0</v>
          </cell>
          <cell r="BZ497">
            <v>0</v>
          </cell>
          <cell r="CB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J497">
            <v>0</v>
          </cell>
          <cell r="CL497">
            <v>0</v>
          </cell>
          <cell r="CN497">
            <v>0</v>
          </cell>
          <cell r="CP497">
            <v>0</v>
          </cell>
          <cell r="CR497">
            <v>0</v>
          </cell>
          <cell r="CT497">
            <v>0</v>
          </cell>
          <cell r="CV497">
            <v>0</v>
          </cell>
          <cell r="CX497">
            <v>0</v>
          </cell>
          <cell r="CZ497">
            <v>0</v>
          </cell>
          <cell r="DB497">
            <v>0</v>
          </cell>
          <cell r="DD497">
            <v>0</v>
          </cell>
          <cell r="DF497">
            <v>0</v>
          </cell>
          <cell r="DH497">
            <v>0</v>
          </cell>
          <cell r="DJ497">
            <v>0</v>
          </cell>
          <cell r="DL497">
            <v>0</v>
          </cell>
          <cell r="DN497">
            <v>0</v>
          </cell>
          <cell r="DP497">
            <v>0</v>
          </cell>
          <cell r="DR497">
            <v>0</v>
          </cell>
          <cell r="DT497">
            <v>0</v>
          </cell>
          <cell r="DV497">
            <v>0</v>
          </cell>
          <cell r="DX497">
            <v>0</v>
          </cell>
          <cell r="DZ497">
            <v>0</v>
          </cell>
          <cell r="EB497">
            <v>0</v>
          </cell>
          <cell r="ED497">
            <v>0</v>
          </cell>
          <cell r="EF497">
            <v>0</v>
          </cell>
          <cell r="EH497">
            <v>0</v>
          </cell>
          <cell r="EJ497">
            <v>0</v>
          </cell>
          <cell r="EL497">
            <v>0</v>
          </cell>
          <cell r="EN497">
            <v>0</v>
          </cell>
          <cell r="EP497">
            <v>0</v>
          </cell>
          <cell r="ER497">
            <v>0</v>
          </cell>
          <cell r="ET497">
            <v>0</v>
          </cell>
          <cell r="EV497">
            <v>0</v>
          </cell>
          <cell r="EX497">
            <v>0</v>
          </cell>
          <cell r="EZ497">
            <v>0</v>
          </cell>
          <cell r="FB497">
            <v>0</v>
          </cell>
          <cell r="FD497">
            <v>0</v>
          </cell>
          <cell r="FF497">
            <v>0</v>
          </cell>
          <cell r="FH497">
            <v>0</v>
          </cell>
          <cell r="FJ497">
            <v>0</v>
          </cell>
          <cell r="FL497">
            <v>0</v>
          </cell>
          <cell r="FN497">
            <v>0</v>
          </cell>
          <cell r="FP497">
            <v>0</v>
          </cell>
          <cell r="FR497">
            <v>0</v>
          </cell>
          <cell r="FT497">
            <v>0</v>
          </cell>
          <cell r="FV497">
            <v>0</v>
          </cell>
          <cell r="FX497">
            <v>0</v>
          </cell>
          <cell r="FZ497">
            <v>0</v>
          </cell>
          <cell r="GB497">
            <v>0</v>
          </cell>
          <cell r="GD497">
            <v>0</v>
          </cell>
          <cell r="GF497">
            <v>0</v>
          </cell>
          <cell r="GH497">
            <v>0</v>
          </cell>
          <cell r="GJ497">
            <v>0</v>
          </cell>
          <cell r="GL497">
            <v>0</v>
          </cell>
          <cell r="GN497">
            <v>0</v>
          </cell>
          <cell r="GP497">
            <v>0</v>
          </cell>
          <cell r="GR497">
            <v>0</v>
          </cell>
          <cell r="GT497">
            <v>0</v>
          </cell>
          <cell r="GV497">
            <v>0</v>
          </cell>
          <cell r="GX497">
            <v>0</v>
          </cell>
          <cell r="GZ497">
            <v>0</v>
          </cell>
          <cell r="HB497">
            <v>0</v>
          </cell>
          <cell r="HD497">
            <v>0</v>
          </cell>
          <cell r="HF497">
            <v>0</v>
          </cell>
          <cell r="HH497">
            <v>0</v>
          </cell>
          <cell r="HJ497">
            <v>0</v>
          </cell>
          <cell r="HL497">
            <v>0</v>
          </cell>
          <cell r="HN497">
            <v>0</v>
          </cell>
          <cell r="HP497">
            <v>0</v>
          </cell>
          <cell r="HR497">
            <v>0</v>
          </cell>
          <cell r="HT497">
            <v>0</v>
          </cell>
          <cell r="HV497">
            <v>0</v>
          </cell>
          <cell r="HX497">
            <v>0</v>
          </cell>
          <cell r="HZ497">
            <v>0</v>
          </cell>
          <cell r="IB497">
            <v>0</v>
          </cell>
          <cell r="ID497">
            <v>0</v>
          </cell>
          <cell r="IF497">
            <v>0</v>
          </cell>
          <cell r="IH497">
            <v>0</v>
          </cell>
          <cell r="II497">
            <v>0</v>
          </cell>
          <cell r="IJ497">
            <v>0</v>
          </cell>
          <cell r="IL497">
            <v>0</v>
          </cell>
          <cell r="IN497">
            <v>0</v>
          </cell>
          <cell r="IP497">
            <v>0</v>
          </cell>
          <cell r="IR497">
            <v>0</v>
          </cell>
          <cell r="IT497">
            <v>0</v>
          </cell>
          <cell r="IV497">
            <v>0</v>
          </cell>
          <cell r="IX497">
            <v>0</v>
          </cell>
          <cell r="IZ497">
            <v>0</v>
          </cell>
          <cell r="JB497">
            <v>0</v>
          </cell>
          <cell r="JD497">
            <v>0</v>
          </cell>
          <cell r="JF497">
            <v>0</v>
          </cell>
          <cell r="JH497">
            <v>0</v>
          </cell>
          <cell r="JJ497">
            <v>0</v>
          </cell>
          <cell r="JL497">
            <v>0</v>
          </cell>
          <cell r="JN497">
            <v>0</v>
          </cell>
          <cell r="JP497">
            <v>0</v>
          </cell>
          <cell r="JR497">
            <v>0</v>
          </cell>
          <cell r="JT497">
            <v>0</v>
          </cell>
          <cell r="JV497">
            <v>0</v>
          </cell>
          <cell r="JX497">
            <v>0</v>
          </cell>
          <cell r="JZ497">
            <v>0</v>
          </cell>
          <cell r="KB497">
            <v>0</v>
          </cell>
          <cell r="KD497">
            <v>0</v>
          </cell>
          <cell r="KF497">
            <v>0</v>
          </cell>
          <cell r="KI497">
            <v>0</v>
          </cell>
          <cell r="KJ497">
            <v>0</v>
          </cell>
          <cell r="KK497">
            <v>0</v>
          </cell>
          <cell r="KL497">
            <v>0</v>
          </cell>
          <cell r="KM497">
            <v>0</v>
          </cell>
          <cell r="KN497">
            <v>0</v>
          </cell>
          <cell r="KO497">
            <v>0</v>
          </cell>
          <cell r="KR497">
            <v>491</v>
          </cell>
          <cell r="LP497">
            <v>0</v>
          </cell>
          <cell r="LQ497">
            <v>0</v>
          </cell>
          <cell r="LS497">
            <v>0</v>
          </cell>
          <cell r="LU497">
            <v>0</v>
          </cell>
          <cell r="LW497">
            <v>0</v>
          </cell>
          <cell r="LZ497">
            <v>491</v>
          </cell>
          <cell r="MB497">
            <v>0</v>
          </cell>
        </row>
        <row r="498">
          <cell r="B498" t="str">
            <v xml:space="preserve">DM/CC/DC </v>
          </cell>
          <cell r="D498">
            <v>62.751542980000004</v>
          </cell>
          <cell r="F498">
            <v>6.0969870000000013</v>
          </cell>
          <cell r="H498">
            <v>4.4693240000000003</v>
          </cell>
          <cell r="J498">
            <v>5.0307209999999989</v>
          </cell>
          <cell r="L498">
            <v>5.992897000000001</v>
          </cell>
          <cell r="N498">
            <v>4.6758660000000001</v>
          </cell>
          <cell r="P498">
            <v>4.7387629999999987</v>
          </cell>
          <cell r="R498">
            <v>5.9492869999999991</v>
          </cell>
          <cell r="T498">
            <v>4.7625549999999999</v>
          </cell>
          <cell r="V498">
            <v>4.5825639999999996</v>
          </cell>
          <cell r="X498">
            <v>6.1262610000000004</v>
          </cell>
          <cell r="Z498">
            <v>4.7491430000000001</v>
          </cell>
          <cell r="AB498">
            <v>6.1913030000000004</v>
          </cell>
          <cell r="AD498">
            <v>63.365670999999999</v>
          </cell>
          <cell r="AE498">
            <v>0</v>
          </cell>
          <cell r="AF498">
            <v>4.8799711277059359</v>
          </cell>
          <cell r="AG498">
            <v>0</v>
          </cell>
          <cell r="AH498">
            <v>4.8799711277059359</v>
          </cell>
          <cell r="AI498">
            <v>0</v>
          </cell>
          <cell r="AJ498">
            <v>5.9331809929657542</v>
          </cell>
          <cell r="AK498">
            <v>0</v>
          </cell>
          <cell r="AL498">
            <v>4.8391511277059358</v>
          </cell>
          <cell r="AM498">
            <v>0</v>
          </cell>
          <cell r="AN498">
            <v>4.8391511277059358</v>
          </cell>
          <cell r="AO498">
            <v>0</v>
          </cell>
          <cell r="AP498">
            <v>5.8821559929657532</v>
          </cell>
          <cell r="AQ498">
            <v>0</v>
          </cell>
          <cell r="AR498">
            <v>4.8391511277059358</v>
          </cell>
          <cell r="AS498">
            <v>0</v>
          </cell>
          <cell r="AT498">
            <v>4.8391511277059358</v>
          </cell>
          <cell r="AU498">
            <v>0</v>
          </cell>
          <cell r="AV498">
            <v>5.8821559929657532</v>
          </cell>
          <cell r="AW498">
            <v>0</v>
          </cell>
          <cell r="AX498">
            <v>4.8391511277059358</v>
          </cell>
          <cell r="AY498">
            <v>0</v>
          </cell>
          <cell r="AZ498">
            <v>4.8391511277059358</v>
          </cell>
          <cell r="BA498">
            <v>0</v>
          </cell>
          <cell r="BB498">
            <v>5.8821559929657532</v>
          </cell>
          <cell r="BC498">
            <v>0</v>
          </cell>
          <cell r="BD498">
            <v>62.374497993510488</v>
          </cell>
          <cell r="BE498">
            <v>0</v>
          </cell>
          <cell r="BF498">
            <v>0</v>
          </cell>
          <cell r="BH498">
            <v>0</v>
          </cell>
          <cell r="BJ498">
            <v>0</v>
          </cell>
          <cell r="BL498">
            <v>0</v>
          </cell>
          <cell r="BN498">
            <v>0</v>
          </cell>
          <cell r="BP498">
            <v>0</v>
          </cell>
          <cell r="BR498">
            <v>0</v>
          </cell>
          <cell r="BT498">
            <v>0</v>
          </cell>
          <cell r="BV498">
            <v>0</v>
          </cell>
          <cell r="BX498">
            <v>0</v>
          </cell>
          <cell r="BZ498">
            <v>0</v>
          </cell>
          <cell r="CB498">
            <v>0</v>
          </cell>
          <cell r="CD498">
            <v>0</v>
          </cell>
          <cell r="CE498">
            <v>0</v>
          </cell>
          <cell r="CF498">
            <v>0</v>
          </cell>
          <cell r="CH498">
            <v>0</v>
          </cell>
          <cell r="CJ498">
            <v>0</v>
          </cell>
          <cell r="CL498">
            <v>0</v>
          </cell>
          <cell r="CN498">
            <v>0</v>
          </cell>
          <cell r="CP498">
            <v>0</v>
          </cell>
          <cell r="CR498">
            <v>0</v>
          </cell>
          <cell r="CT498">
            <v>0</v>
          </cell>
          <cell r="CV498">
            <v>0</v>
          </cell>
          <cell r="CX498">
            <v>0</v>
          </cell>
          <cell r="CZ498">
            <v>0</v>
          </cell>
          <cell r="DB498">
            <v>0</v>
          </cell>
          <cell r="DD498">
            <v>0</v>
          </cell>
          <cell r="DF498">
            <v>0</v>
          </cell>
          <cell r="DH498">
            <v>0</v>
          </cell>
          <cell r="DJ498">
            <v>0</v>
          </cell>
          <cell r="DL498">
            <v>0</v>
          </cell>
          <cell r="DN498">
            <v>0</v>
          </cell>
          <cell r="DP498">
            <v>0</v>
          </cell>
          <cell r="DR498">
            <v>0</v>
          </cell>
          <cell r="DT498">
            <v>0</v>
          </cell>
          <cell r="DV498">
            <v>0</v>
          </cell>
          <cell r="DX498">
            <v>0</v>
          </cell>
          <cell r="DZ498">
            <v>0</v>
          </cell>
          <cell r="EB498">
            <v>0</v>
          </cell>
          <cell r="ED498">
            <v>0</v>
          </cell>
          <cell r="EF498">
            <v>0</v>
          </cell>
          <cell r="EH498">
            <v>0</v>
          </cell>
          <cell r="EJ498">
            <v>0</v>
          </cell>
          <cell r="EL498">
            <v>0</v>
          </cell>
          <cell r="EN498">
            <v>0</v>
          </cell>
          <cell r="EP498">
            <v>0</v>
          </cell>
          <cell r="ER498">
            <v>0</v>
          </cell>
          <cell r="ET498">
            <v>0</v>
          </cell>
          <cell r="EV498">
            <v>0</v>
          </cell>
          <cell r="EX498">
            <v>0</v>
          </cell>
          <cell r="EZ498">
            <v>0</v>
          </cell>
          <cell r="FB498">
            <v>0</v>
          </cell>
          <cell r="FD498">
            <v>0</v>
          </cell>
          <cell r="FF498">
            <v>0</v>
          </cell>
          <cell r="FH498">
            <v>0</v>
          </cell>
          <cell r="FJ498">
            <v>0</v>
          </cell>
          <cell r="FL498">
            <v>0</v>
          </cell>
          <cell r="FN498">
            <v>0</v>
          </cell>
          <cell r="FP498">
            <v>0</v>
          </cell>
          <cell r="FR498">
            <v>0</v>
          </cell>
          <cell r="FT498">
            <v>0</v>
          </cell>
          <cell r="FV498">
            <v>0</v>
          </cell>
          <cell r="FX498">
            <v>0</v>
          </cell>
          <cell r="FZ498">
            <v>0</v>
          </cell>
          <cell r="GB498">
            <v>0</v>
          </cell>
          <cell r="GD498">
            <v>0</v>
          </cell>
          <cell r="GF498">
            <v>0</v>
          </cell>
          <cell r="GH498">
            <v>0</v>
          </cell>
          <cell r="GJ498">
            <v>0</v>
          </cell>
          <cell r="GL498">
            <v>0</v>
          </cell>
          <cell r="GN498">
            <v>0</v>
          </cell>
          <cell r="GP498">
            <v>0</v>
          </cell>
          <cell r="GR498">
            <v>0</v>
          </cell>
          <cell r="GT498">
            <v>0</v>
          </cell>
          <cell r="GV498">
            <v>0</v>
          </cell>
          <cell r="GX498">
            <v>0</v>
          </cell>
          <cell r="GZ498">
            <v>0</v>
          </cell>
          <cell r="HB498">
            <v>0</v>
          </cell>
          <cell r="HD498">
            <v>0</v>
          </cell>
          <cell r="HF498">
            <v>15.597032000000002</v>
          </cell>
          <cell r="HH498">
            <v>15.407526000000001</v>
          </cell>
          <cell r="HJ498">
            <v>15.294405999999999</v>
          </cell>
          <cell r="HL498">
            <v>17.066707000000001</v>
          </cell>
          <cell r="HN498">
            <v>63.365670999999999</v>
          </cell>
          <cell r="HP498">
            <v>15.654648248377626</v>
          </cell>
          <cell r="HR498">
            <v>15.521983248377623</v>
          </cell>
          <cell r="HT498">
            <v>15.521983248377623</v>
          </cell>
          <cell r="HV498">
            <v>15.521983248377623</v>
          </cell>
          <cell r="HX498">
            <v>62.220597993510502</v>
          </cell>
          <cell r="HZ498">
            <v>0</v>
          </cell>
          <cell r="IB498">
            <v>0</v>
          </cell>
          <cell r="ID498">
            <v>0</v>
          </cell>
          <cell r="IF498">
            <v>0</v>
          </cell>
          <cell r="IH498">
            <v>0</v>
          </cell>
          <cell r="II498">
            <v>0</v>
          </cell>
          <cell r="IJ498">
            <v>0</v>
          </cell>
          <cell r="IL498">
            <v>0</v>
          </cell>
          <cell r="IN498">
            <v>0</v>
          </cell>
          <cell r="IP498">
            <v>0</v>
          </cell>
          <cell r="IR498">
            <v>0</v>
          </cell>
          <cell r="IT498">
            <v>0</v>
          </cell>
          <cell r="IV498">
            <v>0</v>
          </cell>
          <cell r="IX498">
            <v>0</v>
          </cell>
          <cell r="IZ498">
            <v>0</v>
          </cell>
          <cell r="JB498">
            <v>0</v>
          </cell>
          <cell r="JD498">
            <v>0</v>
          </cell>
          <cell r="JF498">
            <v>0</v>
          </cell>
          <cell r="JH498">
            <v>0</v>
          </cell>
          <cell r="JJ498">
            <v>0</v>
          </cell>
          <cell r="JL498">
            <v>0</v>
          </cell>
          <cell r="JN498">
            <v>0</v>
          </cell>
          <cell r="JP498">
            <v>0</v>
          </cell>
          <cell r="JR498">
            <v>0</v>
          </cell>
          <cell r="JT498">
            <v>0</v>
          </cell>
          <cell r="JV498">
            <v>0</v>
          </cell>
          <cell r="JX498">
            <v>0</v>
          </cell>
          <cell r="JZ498">
            <v>0</v>
          </cell>
          <cell r="KB498">
            <v>0</v>
          </cell>
          <cell r="KD498">
            <v>0</v>
          </cell>
          <cell r="KF498">
            <v>0</v>
          </cell>
          <cell r="KI498">
            <v>10.566311000000002</v>
          </cell>
          <cell r="KJ498">
            <v>0</v>
          </cell>
          <cell r="KK498">
            <v>10.668763000000002</v>
          </cell>
          <cell r="KL498">
            <v>0</v>
          </cell>
          <cell r="KM498">
            <v>10.711841999999999</v>
          </cell>
          <cell r="KN498">
            <v>0</v>
          </cell>
          <cell r="KO498">
            <v>10.875404</v>
          </cell>
          <cell r="KR498">
            <v>492</v>
          </cell>
          <cell r="KS498">
            <v>6.0969870000000013</v>
          </cell>
          <cell r="KU498">
            <v>10.566311000000002</v>
          </cell>
          <cell r="KW498">
            <v>15.597032000000002</v>
          </cell>
          <cell r="KY498">
            <v>21.589929000000005</v>
          </cell>
          <cell r="LA498">
            <v>26.265795000000004</v>
          </cell>
          <cell r="LC498">
            <v>31.004558000000003</v>
          </cell>
          <cell r="LE498">
            <v>36.953845000000001</v>
          </cell>
          <cell r="LG498">
            <v>41.7164</v>
          </cell>
          <cell r="LI498">
            <v>46.298963999999998</v>
          </cell>
          <cell r="LK498">
            <v>52.425224999999998</v>
          </cell>
          <cell r="LM498">
            <v>57.174368000000001</v>
          </cell>
          <cell r="LO498">
            <v>63.365670999999999</v>
          </cell>
          <cell r="LP498">
            <v>0</v>
          </cell>
          <cell r="LQ498">
            <v>9.7599422554118718</v>
          </cell>
          <cell r="LS498">
            <v>9.6783022554118716</v>
          </cell>
          <cell r="LU498">
            <v>9.6783022554118716</v>
          </cell>
          <cell r="LW498">
            <v>9.6783022554118716</v>
          </cell>
          <cell r="LZ498">
            <v>492</v>
          </cell>
          <cell r="MA498">
            <v>4.8799711277059359</v>
          </cell>
          <cell r="MB498">
            <v>0</v>
          </cell>
          <cell r="MC498">
            <v>9.7599422554118718</v>
          </cell>
          <cell r="MD498">
            <v>0</v>
          </cell>
          <cell r="ME498">
            <v>15.693123248377626</v>
          </cell>
          <cell r="MF498">
            <v>0</v>
          </cell>
          <cell r="MG498">
            <v>20.532274376083564</v>
          </cell>
          <cell r="MH498">
            <v>0</v>
          </cell>
          <cell r="MI498">
            <v>25.371425503789499</v>
          </cell>
          <cell r="MJ498">
            <v>0</v>
          </cell>
          <cell r="MK498">
            <v>31.253581496755253</v>
          </cell>
          <cell r="ML498">
            <v>0</v>
          </cell>
          <cell r="MM498">
            <v>36.092732624461192</v>
          </cell>
          <cell r="MN498">
            <v>0</v>
          </cell>
          <cell r="MO498">
            <v>40.931883752167124</v>
          </cell>
          <cell r="MP498">
            <v>0</v>
          </cell>
          <cell r="MQ498">
            <v>46.814039745132874</v>
          </cell>
          <cell r="MR498">
            <v>0</v>
          </cell>
          <cell r="MS498">
            <v>51.653190872838806</v>
          </cell>
          <cell r="MT498">
            <v>0</v>
          </cell>
          <cell r="MU498">
            <v>56.492342000544738</v>
          </cell>
          <cell r="MV498">
            <v>0</v>
          </cell>
          <cell r="MW498">
            <v>62.374497993510488</v>
          </cell>
        </row>
        <row r="499">
          <cell r="B499" t="str">
            <v xml:space="preserve">RD/DVP/SVP </v>
          </cell>
          <cell r="D499">
            <v>0.21274079999999998</v>
          </cell>
          <cell r="E499">
            <v>0</v>
          </cell>
          <cell r="F499">
            <v>1.5351E-2</v>
          </cell>
          <cell r="H499">
            <v>1.4718E-2</v>
          </cell>
          <cell r="J499">
            <v>1.4022E-2</v>
          </cell>
          <cell r="L499">
            <v>1.3735000000000001E-2</v>
          </cell>
          <cell r="N499">
            <v>1.3433E-2</v>
          </cell>
          <cell r="P499">
            <v>1.2702E-2</v>
          </cell>
          <cell r="R499">
            <v>1.1854999999999999E-2</v>
          </cell>
          <cell r="T499">
            <v>1.1339E-2</v>
          </cell>
          <cell r="V499">
            <v>1.0907E-2</v>
          </cell>
          <cell r="X499">
            <v>1.0777E-2</v>
          </cell>
          <cell r="Z499">
            <v>1.1240999999999999E-2</v>
          </cell>
          <cell r="AB499">
            <v>1.3776E-2</v>
          </cell>
          <cell r="AD499">
            <v>0.15385600000000002</v>
          </cell>
          <cell r="AF499">
            <v>1.5269587092307693</v>
          </cell>
          <cell r="AH499">
            <v>1.3807505992307691</v>
          </cell>
          <cell r="AI499">
            <v>0</v>
          </cell>
          <cell r="AJ499">
            <v>1.7464695415384617</v>
          </cell>
          <cell r="AK499">
            <v>0</v>
          </cell>
          <cell r="AL499">
            <v>1.4494554992307693</v>
          </cell>
          <cell r="AM499">
            <v>0</v>
          </cell>
          <cell r="AN499">
            <v>1.4377173992307692</v>
          </cell>
          <cell r="AO499">
            <v>0</v>
          </cell>
          <cell r="AP499">
            <v>1.6426010815384613</v>
          </cell>
          <cell r="AQ499">
            <v>0</v>
          </cell>
          <cell r="AR499">
            <v>1.4509621092307694</v>
          </cell>
          <cell r="AS499">
            <v>0</v>
          </cell>
          <cell r="AT499">
            <v>1.4276111092307693</v>
          </cell>
          <cell r="AU499">
            <v>0</v>
          </cell>
          <cell r="AV499">
            <v>1.6641863215384616</v>
          </cell>
          <cell r="AW499">
            <v>0</v>
          </cell>
          <cell r="AX499">
            <v>1.4188524392307691</v>
          </cell>
          <cell r="AY499">
            <v>0</v>
          </cell>
          <cell r="AZ499">
            <v>1.4211204262307691</v>
          </cell>
          <cell r="BA499">
            <v>0</v>
          </cell>
          <cell r="BB499">
            <v>1.6093443485384615</v>
          </cell>
          <cell r="BD499">
            <v>18.176029583999995</v>
          </cell>
          <cell r="BE499">
            <v>0</v>
          </cell>
          <cell r="BF499">
            <v>0</v>
          </cell>
          <cell r="BH499">
            <v>0</v>
          </cell>
          <cell r="BJ499">
            <v>0</v>
          </cell>
          <cell r="BL499">
            <v>0</v>
          </cell>
          <cell r="BN499">
            <v>0</v>
          </cell>
          <cell r="BP499">
            <v>0</v>
          </cell>
          <cell r="BR499">
            <v>0</v>
          </cell>
          <cell r="BT499">
            <v>0</v>
          </cell>
          <cell r="BV499">
            <v>0</v>
          </cell>
          <cell r="BX499">
            <v>0</v>
          </cell>
          <cell r="BZ499">
            <v>0</v>
          </cell>
          <cell r="CB499">
            <v>0</v>
          </cell>
          <cell r="CD499">
            <v>0</v>
          </cell>
          <cell r="CE499">
            <v>0</v>
          </cell>
          <cell r="CF499">
            <v>0</v>
          </cell>
          <cell r="CH499">
            <v>0</v>
          </cell>
          <cell r="CJ499">
            <v>0</v>
          </cell>
          <cell r="CL499">
            <v>0</v>
          </cell>
          <cell r="CN499">
            <v>0</v>
          </cell>
          <cell r="CP499">
            <v>0</v>
          </cell>
          <cell r="CR499">
            <v>0</v>
          </cell>
          <cell r="CT499">
            <v>0</v>
          </cell>
          <cell r="CV499">
            <v>0</v>
          </cell>
          <cell r="CX499">
            <v>0</v>
          </cell>
          <cell r="CZ499">
            <v>0</v>
          </cell>
          <cell r="DB499">
            <v>0</v>
          </cell>
          <cell r="DD499">
            <v>0</v>
          </cell>
          <cell r="DF499">
            <v>0</v>
          </cell>
          <cell r="DH499">
            <v>0</v>
          </cell>
          <cell r="DJ499">
            <v>0</v>
          </cell>
          <cell r="DL499">
            <v>0</v>
          </cell>
          <cell r="DN499">
            <v>0</v>
          </cell>
          <cell r="DP499">
            <v>0</v>
          </cell>
          <cell r="DR499">
            <v>0</v>
          </cell>
          <cell r="DT499">
            <v>0</v>
          </cell>
          <cell r="DV499">
            <v>0</v>
          </cell>
          <cell r="DX499">
            <v>0</v>
          </cell>
          <cell r="DZ499">
            <v>0</v>
          </cell>
          <cell r="EB499">
            <v>0</v>
          </cell>
          <cell r="ED499">
            <v>0</v>
          </cell>
          <cell r="EF499">
            <v>0</v>
          </cell>
          <cell r="EH499">
            <v>0</v>
          </cell>
          <cell r="EJ499">
            <v>0</v>
          </cell>
          <cell r="EL499">
            <v>0</v>
          </cell>
          <cell r="EN499">
            <v>0</v>
          </cell>
          <cell r="EP499">
            <v>0</v>
          </cell>
          <cell r="ER499">
            <v>0</v>
          </cell>
          <cell r="ET499">
            <v>0</v>
          </cell>
          <cell r="EV499">
            <v>0</v>
          </cell>
          <cell r="EX499">
            <v>0</v>
          </cell>
          <cell r="EZ499">
            <v>0</v>
          </cell>
          <cell r="FB499">
            <v>0</v>
          </cell>
          <cell r="FD499">
            <v>0</v>
          </cell>
          <cell r="FF499">
            <v>0</v>
          </cell>
          <cell r="FH499">
            <v>0</v>
          </cell>
          <cell r="FJ499">
            <v>0</v>
          </cell>
          <cell r="FL499">
            <v>0</v>
          </cell>
          <cell r="FN499">
            <v>0</v>
          </cell>
          <cell r="FP499">
            <v>0</v>
          </cell>
          <cell r="FR499">
            <v>0</v>
          </cell>
          <cell r="FT499">
            <v>0</v>
          </cell>
          <cell r="FV499">
            <v>0</v>
          </cell>
          <cell r="FX499">
            <v>0</v>
          </cell>
          <cell r="FZ499">
            <v>0</v>
          </cell>
          <cell r="GB499">
            <v>0</v>
          </cell>
          <cell r="GD499">
            <v>0</v>
          </cell>
          <cell r="GF499">
            <v>0</v>
          </cell>
          <cell r="GH499">
            <v>0</v>
          </cell>
          <cell r="GJ499">
            <v>0</v>
          </cell>
          <cell r="GL499">
            <v>0</v>
          </cell>
          <cell r="GN499">
            <v>0</v>
          </cell>
          <cell r="GP499">
            <v>0</v>
          </cell>
          <cell r="GR499">
            <v>0</v>
          </cell>
          <cell r="GT499">
            <v>0</v>
          </cell>
          <cell r="GV499">
            <v>0</v>
          </cell>
          <cell r="GX499">
            <v>0</v>
          </cell>
          <cell r="GZ499">
            <v>0</v>
          </cell>
          <cell r="HB499">
            <v>0</v>
          </cell>
          <cell r="HD499">
            <v>0</v>
          </cell>
          <cell r="HF499">
            <v>4.4090999999999998E-2</v>
          </cell>
          <cell r="HG499">
            <v>0</v>
          </cell>
          <cell r="HH499">
            <v>3.9870000000000003E-2</v>
          </cell>
          <cell r="HI499">
            <v>0</v>
          </cell>
          <cell r="HJ499">
            <v>3.4100999999999999E-2</v>
          </cell>
          <cell r="HK499">
            <v>0</v>
          </cell>
          <cell r="HL499">
            <v>3.5793999999999999E-2</v>
          </cell>
          <cell r="HN499">
            <v>0.15385600000000002</v>
          </cell>
          <cell r="HP499">
            <v>3.8475000000000002E-2</v>
          </cell>
          <cell r="HQ499">
            <v>0</v>
          </cell>
          <cell r="HR499">
            <v>3.8475000000000002E-2</v>
          </cell>
          <cell r="HS499">
            <v>0</v>
          </cell>
          <cell r="HT499">
            <v>3.8475000000000002E-2</v>
          </cell>
          <cell r="HU499">
            <v>0</v>
          </cell>
          <cell r="HV499">
            <v>3.8475000000000002E-2</v>
          </cell>
          <cell r="HX499">
            <v>0.15390000000000001</v>
          </cell>
          <cell r="HZ499">
            <v>0</v>
          </cell>
          <cell r="IA499">
            <v>0</v>
          </cell>
          <cell r="IB499">
            <v>0</v>
          </cell>
          <cell r="IC499">
            <v>0</v>
          </cell>
          <cell r="ID499">
            <v>0</v>
          </cell>
          <cell r="IE499">
            <v>0</v>
          </cell>
          <cell r="IF499">
            <v>0</v>
          </cell>
          <cell r="IH499">
            <v>0</v>
          </cell>
          <cell r="II499">
            <v>0</v>
          </cell>
          <cell r="IJ499">
            <v>0</v>
          </cell>
          <cell r="IK499">
            <v>0</v>
          </cell>
          <cell r="IL499">
            <v>0</v>
          </cell>
          <cell r="IM499">
            <v>0</v>
          </cell>
          <cell r="IN499">
            <v>0</v>
          </cell>
          <cell r="IO499">
            <v>0</v>
          </cell>
          <cell r="IP499">
            <v>0</v>
          </cell>
          <cell r="IR499">
            <v>0</v>
          </cell>
          <cell r="IT499">
            <v>0</v>
          </cell>
          <cell r="IU499">
            <v>0</v>
          </cell>
          <cell r="IV499">
            <v>0</v>
          </cell>
          <cell r="IW499">
            <v>0</v>
          </cell>
          <cell r="IX499">
            <v>0</v>
          </cell>
          <cell r="IY499">
            <v>0</v>
          </cell>
          <cell r="IZ499">
            <v>0</v>
          </cell>
          <cell r="JB499">
            <v>0</v>
          </cell>
          <cell r="JD499">
            <v>0</v>
          </cell>
          <cell r="JE499">
            <v>0</v>
          </cell>
          <cell r="JF499">
            <v>0</v>
          </cell>
          <cell r="JG499">
            <v>0</v>
          </cell>
          <cell r="JH499">
            <v>0</v>
          </cell>
          <cell r="JI499">
            <v>0</v>
          </cell>
          <cell r="JJ499">
            <v>0</v>
          </cell>
          <cell r="JL499">
            <v>0</v>
          </cell>
          <cell r="JN499">
            <v>0</v>
          </cell>
          <cell r="JO499">
            <v>0</v>
          </cell>
          <cell r="JP499">
            <v>0</v>
          </cell>
          <cell r="JQ499">
            <v>0</v>
          </cell>
          <cell r="JR499">
            <v>0</v>
          </cell>
          <cell r="JS499">
            <v>0</v>
          </cell>
          <cell r="JT499">
            <v>0</v>
          </cell>
          <cell r="JV499">
            <v>0</v>
          </cell>
          <cell r="JX499">
            <v>0</v>
          </cell>
          <cell r="JY499">
            <v>0</v>
          </cell>
          <cell r="JZ499">
            <v>0</v>
          </cell>
          <cell r="KA499">
            <v>0</v>
          </cell>
          <cell r="KB499">
            <v>0</v>
          </cell>
          <cell r="KC499">
            <v>0</v>
          </cell>
          <cell r="KD499">
            <v>0</v>
          </cell>
          <cell r="KF499">
            <v>0</v>
          </cell>
          <cell r="KI499">
            <v>3.0068999999999999E-2</v>
          </cell>
          <cell r="KJ499">
            <v>0</v>
          </cell>
          <cell r="KK499">
            <v>2.7168000000000001E-2</v>
          </cell>
          <cell r="KL499">
            <v>0</v>
          </cell>
          <cell r="KM499">
            <v>2.3193999999999999E-2</v>
          </cell>
          <cell r="KN499">
            <v>0</v>
          </cell>
          <cell r="KO499">
            <v>2.2017999999999999E-2</v>
          </cell>
          <cell r="KR499">
            <v>493</v>
          </cell>
          <cell r="KS499">
            <v>1.5351E-2</v>
          </cell>
          <cell r="KU499">
            <v>3.0068999999999999E-2</v>
          </cell>
          <cell r="KW499">
            <v>4.4090999999999998E-2</v>
          </cell>
          <cell r="KY499">
            <v>5.7826000000000002E-2</v>
          </cell>
          <cell r="LA499">
            <v>7.1259000000000003E-2</v>
          </cell>
          <cell r="LC499">
            <v>8.3961000000000008E-2</v>
          </cell>
          <cell r="LE499">
            <v>9.5816000000000012E-2</v>
          </cell>
          <cell r="LG499">
            <v>0.10715500000000001</v>
          </cell>
          <cell r="LI499">
            <v>0.11806200000000001</v>
          </cell>
          <cell r="LK499">
            <v>0.12883900000000001</v>
          </cell>
          <cell r="LM499">
            <v>0.14008000000000001</v>
          </cell>
          <cell r="LO499">
            <v>0.15385600000000002</v>
          </cell>
          <cell r="LP499">
            <v>0</v>
          </cell>
          <cell r="LQ499">
            <v>2.9077093084615386</v>
          </cell>
          <cell r="LR499">
            <v>0</v>
          </cell>
          <cell r="LS499">
            <v>2.8871728984615386</v>
          </cell>
          <cell r="LT499">
            <v>0</v>
          </cell>
          <cell r="LU499">
            <v>2.8785732184615389</v>
          </cell>
          <cell r="LV499">
            <v>0</v>
          </cell>
          <cell r="LW499">
            <v>2.8399728654615384</v>
          </cell>
          <cell r="LZ499">
            <v>493</v>
          </cell>
          <cell r="MA499">
            <v>1.5269587092307693</v>
          </cell>
          <cell r="MB499">
            <v>0</v>
          </cell>
          <cell r="MC499">
            <v>2.9077093084615386</v>
          </cell>
          <cell r="MD499">
            <v>0</v>
          </cell>
          <cell r="ME499">
            <v>4.6541788500000001</v>
          </cell>
          <cell r="MF499">
            <v>0</v>
          </cell>
          <cell r="MG499">
            <v>6.1036343492307692</v>
          </cell>
          <cell r="MH499">
            <v>0</v>
          </cell>
          <cell r="MI499">
            <v>7.5413517484615387</v>
          </cell>
          <cell r="MJ499">
            <v>0</v>
          </cell>
          <cell r="MK499">
            <v>9.1839528299999991</v>
          </cell>
          <cell r="ML499">
            <v>0</v>
          </cell>
          <cell r="MM499">
            <v>10.634914939230768</v>
          </cell>
          <cell r="MN499">
            <v>0</v>
          </cell>
          <cell r="MO499">
            <v>12.062526048461537</v>
          </cell>
          <cell r="MP499">
            <v>0</v>
          </cell>
          <cell r="MQ499">
            <v>13.726712369999998</v>
          </cell>
          <cell r="MR499">
            <v>0</v>
          </cell>
          <cell r="MS499">
            <v>15.145564809230766</v>
          </cell>
          <cell r="MT499">
            <v>0</v>
          </cell>
          <cell r="MU499">
            <v>16.566685235461534</v>
          </cell>
          <cell r="MV499">
            <v>0</v>
          </cell>
          <cell r="MW499">
            <v>18.176029583999995</v>
          </cell>
        </row>
        <row r="500">
          <cell r="B500" t="str">
            <v>Corporate Allocation</v>
          </cell>
          <cell r="D500">
            <v>0</v>
          </cell>
          <cell r="F500">
            <v>0</v>
          </cell>
          <cell r="H500">
            <v>0</v>
          </cell>
          <cell r="J500">
            <v>0</v>
          </cell>
          <cell r="L500">
            <v>0</v>
          </cell>
          <cell r="N500">
            <v>0</v>
          </cell>
          <cell r="P500">
            <v>0</v>
          </cell>
          <cell r="R500">
            <v>0</v>
          </cell>
          <cell r="T500">
            <v>0</v>
          </cell>
          <cell r="V500">
            <v>0</v>
          </cell>
          <cell r="X500">
            <v>0</v>
          </cell>
          <cell r="Z500">
            <v>0</v>
          </cell>
          <cell r="AB500">
            <v>0</v>
          </cell>
          <cell r="AD500">
            <v>0</v>
          </cell>
          <cell r="AF500">
            <v>9.5751850431299488</v>
          </cell>
          <cell r="AH500">
            <v>7.9437587495988673</v>
          </cell>
          <cell r="AI500">
            <v>0</v>
          </cell>
          <cell r="AJ500">
            <v>8.3213700565850619</v>
          </cell>
          <cell r="AK500">
            <v>0</v>
          </cell>
          <cell r="AL500">
            <v>7.9477902184303497</v>
          </cell>
          <cell r="AM500">
            <v>0</v>
          </cell>
          <cell r="AN500">
            <v>8.0165599884317906</v>
          </cell>
          <cell r="AO500">
            <v>0</v>
          </cell>
          <cell r="AP500">
            <v>8.3232797425609881</v>
          </cell>
          <cell r="AQ500">
            <v>0</v>
          </cell>
          <cell r="AR500">
            <v>7.6171255396964845</v>
          </cell>
          <cell r="AS500">
            <v>0</v>
          </cell>
          <cell r="AT500">
            <v>7.7284410952232596</v>
          </cell>
          <cell r="AU500">
            <v>0</v>
          </cell>
          <cell r="AV500">
            <v>8.3478653195462513</v>
          </cell>
          <cell r="AW500">
            <v>0</v>
          </cell>
          <cell r="AX500">
            <v>7.933899347511014</v>
          </cell>
          <cell r="AY500">
            <v>0</v>
          </cell>
          <cell r="AZ500">
            <v>7.4715646132555067</v>
          </cell>
          <cell r="BA500">
            <v>0</v>
          </cell>
          <cell r="BB500">
            <v>8.0705504383905975</v>
          </cell>
          <cell r="BD500">
            <v>97.297390152360123</v>
          </cell>
          <cell r="BE500">
            <v>0</v>
          </cell>
          <cell r="BF500">
            <v>0</v>
          </cell>
          <cell r="BH500">
            <v>0</v>
          </cell>
          <cell r="BJ500">
            <v>0</v>
          </cell>
          <cell r="BL500">
            <v>0</v>
          </cell>
          <cell r="BN500">
            <v>0</v>
          </cell>
          <cell r="BP500">
            <v>0</v>
          </cell>
          <cell r="BR500">
            <v>0</v>
          </cell>
          <cell r="BT500">
            <v>0</v>
          </cell>
          <cell r="BV500">
            <v>0</v>
          </cell>
          <cell r="BX500">
            <v>0</v>
          </cell>
          <cell r="BZ500">
            <v>0</v>
          </cell>
          <cell r="CB500">
            <v>0</v>
          </cell>
          <cell r="CD500">
            <v>0</v>
          </cell>
          <cell r="CE500">
            <v>0</v>
          </cell>
          <cell r="CF500">
            <v>0</v>
          </cell>
          <cell r="CH500">
            <v>0</v>
          </cell>
          <cell r="CJ500">
            <v>0</v>
          </cell>
          <cell r="CL500">
            <v>0</v>
          </cell>
          <cell r="CN500">
            <v>0</v>
          </cell>
          <cell r="CP500">
            <v>0</v>
          </cell>
          <cell r="CR500">
            <v>0</v>
          </cell>
          <cell r="CT500">
            <v>0</v>
          </cell>
          <cell r="CV500">
            <v>0</v>
          </cell>
          <cell r="CX500">
            <v>0</v>
          </cell>
          <cell r="CZ500">
            <v>0</v>
          </cell>
          <cell r="DB500">
            <v>0</v>
          </cell>
          <cell r="DD500">
            <v>0</v>
          </cell>
          <cell r="DF500">
            <v>0</v>
          </cell>
          <cell r="DH500">
            <v>0</v>
          </cell>
          <cell r="DJ500">
            <v>0</v>
          </cell>
          <cell r="DL500">
            <v>0</v>
          </cell>
          <cell r="DN500">
            <v>0</v>
          </cell>
          <cell r="DP500">
            <v>0</v>
          </cell>
          <cell r="DR500">
            <v>0</v>
          </cell>
          <cell r="DT500">
            <v>0</v>
          </cell>
          <cell r="DV500">
            <v>0</v>
          </cell>
          <cell r="DX500">
            <v>0</v>
          </cell>
          <cell r="DZ500">
            <v>0</v>
          </cell>
          <cell r="EB500">
            <v>0</v>
          </cell>
          <cell r="ED500">
            <v>0</v>
          </cell>
          <cell r="EF500">
            <v>0</v>
          </cell>
          <cell r="EH500">
            <v>0</v>
          </cell>
          <cell r="EJ500">
            <v>0</v>
          </cell>
          <cell r="EL500">
            <v>0</v>
          </cell>
          <cell r="EN500">
            <v>0</v>
          </cell>
          <cell r="EP500">
            <v>0</v>
          </cell>
          <cell r="ER500">
            <v>0</v>
          </cell>
          <cell r="ET500">
            <v>0</v>
          </cell>
          <cell r="EV500">
            <v>0</v>
          </cell>
          <cell r="EX500">
            <v>0</v>
          </cell>
          <cell r="EZ500">
            <v>0</v>
          </cell>
          <cell r="FB500">
            <v>0</v>
          </cell>
          <cell r="FD500">
            <v>0</v>
          </cell>
          <cell r="FF500">
            <v>0</v>
          </cell>
          <cell r="FH500">
            <v>0</v>
          </cell>
          <cell r="FJ500">
            <v>0</v>
          </cell>
          <cell r="FL500">
            <v>0</v>
          </cell>
          <cell r="FN500">
            <v>0</v>
          </cell>
          <cell r="FP500">
            <v>0</v>
          </cell>
          <cell r="FR500">
            <v>0</v>
          </cell>
          <cell r="FT500">
            <v>0</v>
          </cell>
          <cell r="FV500">
            <v>0</v>
          </cell>
          <cell r="FX500">
            <v>0</v>
          </cell>
          <cell r="FZ500">
            <v>0</v>
          </cell>
          <cell r="GB500">
            <v>0</v>
          </cell>
          <cell r="GD500">
            <v>0</v>
          </cell>
          <cell r="GF500">
            <v>0</v>
          </cell>
          <cell r="GH500">
            <v>0</v>
          </cell>
          <cell r="GJ500">
            <v>0</v>
          </cell>
          <cell r="GL500">
            <v>0</v>
          </cell>
          <cell r="GN500">
            <v>0</v>
          </cell>
          <cell r="GP500">
            <v>0</v>
          </cell>
          <cell r="GR500">
            <v>0</v>
          </cell>
          <cell r="GT500">
            <v>0</v>
          </cell>
          <cell r="GV500">
            <v>0</v>
          </cell>
          <cell r="GX500">
            <v>0</v>
          </cell>
          <cell r="GZ500">
            <v>0</v>
          </cell>
          <cell r="HB500">
            <v>0</v>
          </cell>
          <cell r="HD500">
            <v>0</v>
          </cell>
          <cell r="HF500">
            <v>0</v>
          </cell>
          <cell r="HG500">
            <v>0</v>
          </cell>
          <cell r="HH500">
            <v>0</v>
          </cell>
          <cell r="HI500">
            <v>0</v>
          </cell>
          <cell r="HJ500">
            <v>0</v>
          </cell>
          <cell r="HK500">
            <v>0</v>
          </cell>
          <cell r="HL500">
            <v>0</v>
          </cell>
          <cell r="HN500">
            <v>0</v>
          </cell>
          <cell r="HP500">
            <v>0</v>
          </cell>
          <cell r="HQ500">
            <v>0</v>
          </cell>
          <cell r="HR500">
            <v>0</v>
          </cell>
          <cell r="HS500">
            <v>0</v>
          </cell>
          <cell r="HT500">
            <v>0</v>
          </cell>
          <cell r="HU500">
            <v>0</v>
          </cell>
          <cell r="HV500">
            <v>0</v>
          </cell>
          <cell r="HX500">
            <v>0</v>
          </cell>
          <cell r="HZ500">
            <v>0</v>
          </cell>
          <cell r="IA500">
            <v>0</v>
          </cell>
          <cell r="IB500">
            <v>0</v>
          </cell>
          <cell r="IC500">
            <v>0</v>
          </cell>
          <cell r="ID500">
            <v>0</v>
          </cell>
          <cell r="IE500">
            <v>0</v>
          </cell>
          <cell r="IF500">
            <v>0</v>
          </cell>
          <cell r="IH500">
            <v>0</v>
          </cell>
          <cell r="II500">
            <v>0</v>
          </cell>
          <cell r="IJ500">
            <v>0</v>
          </cell>
          <cell r="IK500">
            <v>0</v>
          </cell>
          <cell r="IL500">
            <v>0</v>
          </cell>
          <cell r="IM500">
            <v>0</v>
          </cell>
          <cell r="IN500">
            <v>0</v>
          </cell>
          <cell r="IO500">
            <v>0</v>
          </cell>
          <cell r="IP500">
            <v>0</v>
          </cell>
          <cell r="IR500">
            <v>0</v>
          </cell>
          <cell r="IT500">
            <v>0</v>
          </cell>
          <cell r="IU500">
            <v>0</v>
          </cell>
          <cell r="IV500">
            <v>0</v>
          </cell>
          <cell r="IW500">
            <v>0</v>
          </cell>
          <cell r="IX500">
            <v>0</v>
          </cell>
          <cell r="IY500">
            <v>0</v>
          </cell>
          <cell r="IZ500">
            <v>0</v>
          </cell>
          <cell r="JB500">
            <v>0</v>
          </cell>
          <cell r="JD500">
            <v>0</v>
          </cell>
          <cell r="JE500">
            <v>0</v>
          </cell>
          <cell r="JF500">
            <v>0</v>
          </cell>
          <cell r="JG500">
            <v>0</v>
          </cell>
          <cell r="JH500">
            <v>0</v>
          </cell>
          <cell r="JI500">
            <v>0</v>
          </cell>
          <cell r="JJ500">
            <v>0</v>
          </cell>
          <cell r="JL500">
            <v>0</v>
          </cell>
          <cell r="JN500">
            <v>0</v>
          </cell>
          <cell r="JO500">
            <v>0</v>
          </cell>
          <cell r="JP500">
            <v>0</v>
          </cell>
          <cell r="JQ500">
            <v>0</v>
          </cell>
          <cell r="JR500">
            <v>0</v>
          </cell>
          <cell r="JS500">
            <v>0</v>
          </cell>
          <cell r="JT500">
            <v>0</v>
          </cell>
          <cell r="JV500">
            <v>0</v>
          </cell>
          <cell r="JX500">
            <v>0</v>
          </cell>
          <cell r="JY500">
            <v>0</v>
          </cell>
          <cell r="JZ500">
            <v>0</v>
          </cell>
          <cell r="KA500">
            <v>0</v>
          </cell>
          <cell r="KB500">
            <v>0</v>
          </cell>
          <cell r="KC500">
            <v>0</v>
          </cell>
          <cell r="KD500">
            <v>0</v>
          </cell>
          <cell r="KF500">
            <v>0</v>
          </cell>
          <cell r="KI500">
            <v>0</v>
          </cell>
          <cell r="KJ500">
            <v>0</v>
          </cell>
          <cell r="KK500">
            <v>0</v>
          </cell>
          <cell r="KL500">
            <v>0</v>
          </cell>
          <cell r="KM500">
            <v>0</v>
          </cell>
          <cell r="KN500">
            <v>0</v>
          </cell>
          <cell r="KO500">
            <v>0</v>
          </cell>
          <cell r="KR500">
            <v>494</v>
          </cell>
          <cell r="KS500">
            <v>0</v>
          </cell>
          <cell r="KU500">
            <v>0</v>
          </cell>
          <cell r="KW500">
            <v>0</v>
          </cell>
          <cell r="KY500">
            <v>0</v>
          </cell>
          <cell r="LA500">
            <v>0</v>
          </cell>
          <cell r="LC500">
            <v>0</v>
          </cell>
          <cell r="LE500">
            <v>0</v>
          </cell>
          <cell r="LG500">
            <v>0</v>
          </cell>
          <cell r="LI500">
            <v>0</v>
          </cell>
          <cell r="LK500">
            <v>0</v>
          </cell>
          <cell r="LM500">
            <v>0</v>
          </cell>
          <cell r="LO500">
            <v>0</v>
          </cell>
          <cell r="LP500">
            <v>0</v>
          </cell>
          <cell r="LQ500">
            <v>17.518943792728816</v>
          </cell>
          <cell r="LR500">
            <v>0</v>
          </cell>
          <cell r="LS500">
            <v>15.964350206862139</v>
          </cell>
          <cell r="LT500">
            <v>0</v>
          </cell>
          <cell r="LU500">
            <v>15.345566634919745</v>
          </cell>
          <cell r="LV500">
            <v>0</v>
          </cell>
          <cell r="LW500">
            <v>15.405463960766522</v>
          </cell>
          <cell r="LZ500">
            <v>494</v>
          </cell>
          <cell r="MA500">
            <v>9.5751850431299488</v>
          </cell>
          <cell r="MB500">
            <v>0</v>
          </cell>
          <cell r="MC500">
            <v>17.518943792728816</v>
          </cell>
          <cell r="MD500">
            <v>0</v>
          </cell>
          <cell r="ME500">
            <v>25.84031384931388</v>
          </cell>
          <cell r="MF500">
            <v>0</v>
          </cell>
          <cell r="MG500">
            <v>33.788104067744229</v>
          </cell>
          <cell r="MH500">
            <v>0</v>
          </cell>
          <cell r="MI500">
            <v>41.804664056176023</v>
          </cell>
          <cell r="MJ500">
            <v>0</v>
          </cell>
          <cell r="MK500">
            <v>50.127943798737007</v>
          </cell>
          <cell r="ML500">
            <v>0</v>
          </cell>
          <cell r="MM500">
            <v>57.745069338433495</v>
          </cell>
          <cell r="MN500">
            <v>0</v>
          </cell>
          <cell r="MO500">
            <v>65.473510433656756</v>
          </cell>
          <cell r="MP500">
            <v>0</v>
          </cell>
          <cell r="MQ500">
            <v>73.821375753203</v>
          </cell>
          <cell r="MR500">
            <v>0</v>
          </cell>
          <cell r="MS500">
            <v>81.755275100714016</v>
          </cell>
          <cell r="MT500">
            <v>0</v>
          </cell>
          <cell r="MU500">
            <v>89.226839713969525</v>
          </cell>
          <cell r="MV500">
            <v>0</v>
          </cell>
          <cell r="MW500">
            <v>97.297390152360123</v>
          </cell>
        </row>
        <row r="501">
          <cell r="B501" t="str">
            <v xml:space="preserve">Corporate (In Country) </v>
          </cell>
          <cell r="D501">
            <v>0</v>
          </cell>
          <cell r="F501">
            <v>0</v>
          </cell>
          <cell r="H501">
            <v>0</v>
          </cell>
          <cell r="J501">
            <v>0</v>
          </cell>
          <cell r="L501">
            <v>0</v>
          </cell>
          <cell r="N501">
            <v>0</v>
          </cell>
          <cell r="P501">
            <v>0</v>
          </cell>
          <cell r="R501">
            <v>0</v>
          </cell>
          <cell r="T501">
            <v>0</v>
          </cell>
          <cell r="V501">
            <v>0</v>
          </cell>
          <cell r="X501">
            <v>0</v>
          </cell>
          <cell r="Z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H501">
            <v>0</v>
          </cell>
          <cell r="AJ501">
            <v>0</v>
          </cell>
          <cell r="AL501">
            <v>0</v>
          </cell>
          <cell r="AN501">
            <v>0</v>
          </cell>
          <cell r="AP501">
            <v>0</v>
          </cell>
          <cell r="AR501">
            <v>0</v>
          </cell>
          <cell r="AT501">
            <v>0</v>
          </cell>
          <cell r="AV501">
            <v>0</v>
          </cell>
          <cell r="AX501">
            <v>0</v>
          </cell>
          <cell r="AZ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H501">
            <v>0</v>
          </cell>
          <cell r="BJ501">
            <v>0</v>
          </cell>
          <cell r="BL501">
            <v>0</v>
          </cell>
          <cell r="BN501">
            <v>0</v>
          </cell>
          <cell r="BP501">
            <v>0</v>
          </cell>
          <cell r="BR501">
            <v>0</v>
          </cell>
          <cell r="BT501">
            <v>0</v>
          </cell>
          <cell r="BV501">
            <v>0</v>
          </cell>
          <cell r="BX501">
            <v>0</v>
          </cell>
          <cell r="BZ501">
            <v>0</v>
          </cell>
          <cell r="CB501">
            <v>0</v>
          </cell>
          <cell r="CD501">
            <v>0</v>
          </cell>
          <cell r="CE501">
            <v>0</v>
          </cell>
          <cell r="CF501">
            <v>0</v>
          </cell>
          <cell r="CH501">
            <v>0</v>
          </cell>
          <cell r="CJ501">
            <v>0</v>
          </cell>
          <cell r="CL501">
            <v>0</v>
          </cell>
          <cell r="CN501">
            <v>0</v>
          </cell>
          <cell r="CP501">
            <v>0</v>
          </cell>
          <cell r="CR501">
            <v>0</v>
          </cell>
          <cell r="CT501">
            <v>0</v>
          </cell>
          <cell r="CV501">
            <v>0</v>
          </cell>
          <cell r="CX501">
            <v>0</v>
          </cell>
          <cell r="CZ501">
            <v>0</v>
          </cell>
          <cell r="DB501">
            <v>0</v>
          </cell>
          <cell r="DD501">
            <v>0</v>
          </cell>
          <cell r="DF501">
            <v>0</v>
          </cell>
          <cell r="DH501">
            <v>0</v>
          </cell>
          <cell r="DJ501">
            <v>0</v>
          </cell>
          <cell r="DL501">
            <v>0</v>
          </cell>
          <cell r="DN501">
            <v>0</v>
          </cell>
          <cell r="DP501">
            <v>0</v>
          </cell>
          <cell r="DR501">
            <v>0</v>
          </cell>
          <cell r="DT501">
            <v>0</v>
          </cell>
          <cell r="DV501">
            <v>0</v>
          </cell>
          <cell r="DX501">
            <v>0</v>
          </cell>
          <cell r="DZ501">
            <v>0</v>
          </cell>
          <cell r="EB501">
            <v>0</v>
          </cell>
          <cell r="ED501">
            <v>0</v>
          </cell>
          <cell r="EF501">
            <v>0</v>
          </cell>
          <cell r="EH501">
            <v>0</v>
          </cell>
          <cell r="EJ501">
            <v>0</v>
          </cell>
          <cell r="EL501">
            <v>0</v>
          </cell>
          <cell r="EN501">
            <v>0</v>
          </cell>
          <cell r="EP501">
            <v>0</v>
          </cell>
          <cell r="ER501">
            <v>0</v>
          </cell>
          <cell r="ET501">
            <v>0</v>
          </cell>
          <cell r="EV501">
            <v>0</v>
          </cell>
          <cell r="EX501">
            <v>0</v>
          </cell>
          <cell r="EZ501">
            <v>0</v>
          </cell>
          <cell r="FB501">
            <v>0</v>
          </cell>
          <cell r="FD501">
            <v>0</v>
          </cell>
          <cell r="FF501">
            <v>0</v>
          </cell>
          <cell r="FH501">
            <v>0</v>
          </cell>
          <cell r="FJ501">
            <v>0</v>
          </cell>
          <cell r="FL501">
            <v>0</v>
          </cell>
          <cell r="FN501">
            <v>0</v>
          </cell>
          <cell r="FP501">
            <v>0</v>
          </cell>
          <cell r="FR501">
            <v>0</v>
          </cell>
          <cell r="FT501">
            <v>0</v>
          </cell>
          <cell r="FV501">
            <v>0</v>
          </cell>
          <cell r="FX501">
            <v>0</v>
          </cell>
          <cell r="FZ501">
            <v>0</v>
          </cell>
          <cell r="GB501">
            <v>0</v>
          </cell>
          <cell r="GD501">
            <v>0</v>
          </cell>
          <cell r="GF501">
            <v>0</v>
          </cell>
          <cell r="GH501">
            <v>0</v>
          </cell>
          <cell r="GJ501">
            <v>0</v>
          </cell>
          <cell r="GL501">
            <v>0</v>
          </cell>
          <cell r="GN501">
            <v>0</v>
          </cell>
          <cell r="GP501">
            <v>0</v>
          </cell>
          <cell r="GR501">
            <v>0</v>
          </cell>
          <cell r="GT501">
            <v>0</v>
          </cell>
          <cell r="GV501">
            <v>0</v>
          </cell>
          <cell r="GX501">
            <v>0</v>
          </cell>
          <cell r="GZ501">
            <v>0</v>
          </cell>
          <cell r="HB501">
            <v>0</v>
          </cell>
          <cell r="HD501">
            <v>0</v>
          </cell>
          <cell r="HF501">
            <v>0</v>
          </cell>
          <cell r="HG501">
            <v>0</v>
          </cell>
          <cell r="HH501">
            <v>0</v>
          </cell>
          <cell r="HI501">
            <v>0</v>
          </cell>
          <cell r="HJ501">
            <v>0</v>
          </cell>
          <cell r="HK501">
            <v>0</v>
          </cell>
          <cell r="HL501">
            <v>0</v>
          </cell>
          <cell r="HN501">
            <v>0</v>
          </cell>
          <cell r="HP501">
            <v>0</v>
          </cell>
          <cell r="HQ501">
            <v>0</v>
          </cell>
          <cell r="HR501">
            <v>0</v>
          </cell>
          <cell r="HS501">
            <v>0</v>
          </cell>
          <cell r="HT501">
            <v>0</v>
          </cell>
          <cell r="HU501">
            <v>0</v>
          </cell>
          <cell r="HV501">
            <v>0</v>
          </cell>
          <cell r="HX501">
            <v>0</v>
          </cell>
          <cell r="HZ501">
            <v>0</v>
          </cell>
          <cell r="IA501">
            <v>0</v>
          </cell>
          <cell r="IB501">
            <v>0</v>
          </cell>
          <cell r="IC501">
            <v>0</v>
          </cell>
          <cell r="ID501">
            <v>0</v>
          </cell>
          <cell r="IE501">
            <v>0</v>
          </cell>
          <cell r="IF501">
            <v>0</v>
          </cell>
          <cell r="IH501">
            <v>0</v>
          </cell>
          <cell r="II501">
            <v>0</v>
          </cell>
          <cell r="IJ501">
            <v>0</v>
          </cell>
          <cell r="IK501">
            <v>0</v>
          </cell>
          <cell r="IL501">
            <v>0</v>
          </cell>
          <cell r="IM501">
            <v>0</v>
          </cell>
          <cell r="IN501">
            <v>0</v>
          </cell>
          <cell r="IO501">
            <v>0</v>
          </cell>
          <cell r="IP501">
            <v>0</v>
          </cell>
          <cell r="IR501">
            <v>0</v>
          </cell>
          <cell r="IT501">
            <v>0</v>
          </cell>
          <cell r="IU501">
            <v>0</v>
          </cell>
          <cell r="IV501">
            <v>0</v>
          </cell>
          <cell r="IW501">
            <v>0</v>
          </cell>
          <cell r="IX501">
            <v>0</v>
          </cell>
          <cell r="IY501">
            <v>0</v>
          </cell>
          <cell r="IZ501">
            <v>0</v>
          </cell>
          <cell r="JB501">
            <v>0</v>
          </cell>
          <cell r="JD501">
            <v>0</v>
          </cell>
          <cell r="JE501">
            <v>0</v>
          </cell>
          <cell r="JF501">
            <v>0</v>
          </cell>
          <cell r="JG501">
            <v>0</v>
          </cell>
          <cell r="JH501">
            <v>0</v>
          </cell>
          <cell r="JI501">
            <v>0</v>
          </cell>
          <cell r="JJ501">
            <v>0</v>
          </cell>
          <cell r="JL501">
            <v>0</v>
          </cell>
          <cell r="JN501">
            <v>0</v>
          </cell>
          <cell r="JO501">
            <v>0</v>
          </cell>
          <cell r="JP501">
            <v>0</v>
          </cell>
          <cell r="JQ501">
            <v>0</v>
          </cell>
          <cell r="JR501">
            <v>0</v>
          </cell>
          <cell r="JS501">
            <v>0</v>
          </cell>
          <cell r="JT501">
            <v>0</v>
          </cell>
          <cell r="JV501">
            <v>0</v>
          </cell>
          <cell r="JX501">
            <v>0</v>
          </cell>
          <cell r="JY501">
            <v>0</v>
          </cell>
          <cell r="JZ501">
            <v>0</v>
          </cell>
          <cell r="KA501">
            <v>0</v>
          </cell>
          <cell r="KB501">
            <v>0</v>
          </cell>
          <cell r="KC501">
            <v>0</v>
          </cell>
          <cell r="KD501">
            <v>0</v>
          </cell>
          <cell r="KF501">
            <v>0</v>
          </cell>
          <cell r="KI501">
            <v>0</v>
          </cell>
          <cell r="KJ501">
            <v>0</v>
          </cell>
          <cell r="KK501">
            <v>0</v>
          </cell>
          <cell r="KL501">
            <v>0</v>
          </cell>
          <cell r="KM501">
            <v>0</v>
          </cell>
          <cell r="KN501">
            <v>0</v>
          </cell>
          <cell r="KO501">
            <v>0</v>
          </cell>
          <cell r="KR501">
            <v>495</v>
          </cell>
          <cell r="KS501">
            <v>0</v>
          </cell>
          <cell r="KU501">
            <v>0</v>
          </cell>
          <cell r="KW501">
            <v>0</v>
          </cell>
          <cell r="KY501">
            <v>0</v>
          </cell>
          <cell r="LA501">
            <v>0</v>
          </cell>
          <cell r="LC501">
            <v>0</v>
          </cell>
          <cell r="LE501">
            <v>0</v>
          </cell>
          <cell r="LG501">
            <v>0</v>
          </cell>
          <cell r="LI501">
            <v>0</v>
          </cell>
          <cell r="LK501">
            <v>0</v>
          </cell>
          <cell r="LM501">
            <v>0</v>
          </cell>
          <cell r="LO501">
            <v>0</v>
          </cell>
          <cell r="LP501">
            <v>0</v>
          </cell>
          <cell r="LQ501">
            <v>0</v>
          </cell>
          <cell r="LR501">
            <v>0</v>
          </cell>
          <cell r="LS501">
            <v>0</v>
          </cell>
          <cell r="LT501">
            <v>0</v>
          </cell>
          <cell r="LU501">
            <v>0</v>
          </cell>
          <cell r="LV501">
            <v>0</v>
          </cell>
          <cell r="LW501">
            <v>0</v>
          </cell>
          <cell r="LZ501">
            <v>495</v>
          </cell>
          <cell r="MA501">
            <v>0</v>
          </cell>
          <cell r="MB501">
            <v>0</v>
          </cell>
          <cell r="MC501">
            <v>0</v>
          </cell>
          <cell r="MD501">
            <v>0</v>
          </cell>
          <cell r="ME501">
            <v>0</v>
          </cell>
          <cell r="MF501">
            <v>0</v>
          </cell>
          <cell r="MG501">
            <v>0</v>
          </cell>
          <cell r="MH501">
            <v>0</v>
          </cell>
          <cell r="MI501">
            <v>0</v>
          </cell>
          <cell r="MJ501">
            <v>0</v>
          </cell>
          <cell r="MK501">
            <v>0</v>
          </cell>
          <cell r="ML501">
            <v>0</v>
          </cell>
          <cell r="MM501">
            <v>0</v>
          </cell>
          <cell r="MN501">
            <v>0</v>
          </cell>
          <cell r="MO501">
            <v>0</v>
          </cell>
          <cell r="MP501">
            <v>0</v>
          </cell>
          <cell r="MQ501">
            <v>0</v>
          </cell>
          <cell r="MR501">
            <v>0</v>
          </cell>
          <cell r="MS501">
            <v>0</v>
          </cell>
          <cell r="MT501">
            <v>0</v>
          </cell>
          <cell r="MU501">
            <v>0</v>
          </cell>
          <cell r="MV501">
            <v>0</v>
          </cell>
          <cell r="MW501">
            <v>0</v>
          </cell>
        </row>
        <row r="502">
          <cell r="B502" t="str">
            <v>Total Expense</v>
          </cell>
          <cell r="D502">
            <v>62.964283780000002</v>
          </cell>
          <cell r="F502">
            <v>6.1123380000000012</v>
          </cell>
          <cell r="H502">
            <v>4.4840420000000005</v>
          </cell>
          <cell r="J502">
            <v>5.0447429999999986</v>
          </cell>
          <cell r="L502">
            <v>6.0066320000000006</v>
          </cell>
          <cell r="N502">
            <v>4.6892990000000001</v>
          </cell>
          <cell r="P502">
            <v>4.7514649999999987</v>
          </cell>
          <cell r="R502">
            <v>5.9611419999999988</v>
          </cell>
          <cell r="T502">
            <v>4.7738940000000003</v>
          </cell>
          <cell r="V502">
            <v>4.5934709999999992</v>
          </cell>
          <cell r="X502">
            <v>6.1370380000000004</v>
          </cell>
          <cell r="Z502">
            <v>4.7603840000000002</v>
          </cell>
          <cell r="AB502">
            <v>6.2050790000000005</v>
          </cell>
          <cell r="AD502">
            <v>63.519526999999997</v>
          </cell>
          <cell r="AF502">
            <v>15.982114880066653</v>
          </cell>
          <cell r="AH502">
            <v>14.204480476535572</v>
          </cell>
          <cell r="AI502">
            <v>0</v>
          </cell>
          <cell r="AJ502">
            <v>16.001020591089279</v>
          </cell>
          <cell r="AK502">
            <v>0</v>
          </cell>
          <cell r="AL502">
            <v>14.236396845367054</v>
          </cell>
          <cell r="AM502">
            <v>0</v>
          </cell>
          <cell r="AN502">
            <v>14.293428515368497</v>
          </cell>
          <cell r="AO502">
            <v>0</v>
          </cell>
          <cell r="AP502">
            <v>15.848036817065204</v>
          </cell>
          <cell r="AQ502">
            <v>0</v>
          </cell>
          <cell r="AR502">
            <v>13.907238776633189</v>
          </cell>
          <cell r="AS502">
            <v>0</v>
          </cell>
          <cell r="AT502">
            <v>13.995203332159964</v>
          </cell>
          <cell r="AU502">
            <v>0</v>
          </cell>
          <cell r="AV502">
            <v>15.894207634050467</v>
          </cell>
          <cell r="AW502">
            <v>0</v>
          </cell>
          <cell r="AX502">
            <v>14.19190291444772</v>
          </cell>
          <cell r="AY502">
            <v>0</v>
          </cell>
          <cell r="AZ502">
            <v>13.731836167192212</v>
          </cell>
          <cell r="BA502">
            <v>0</v>
          </cell>
          <cell r="BB502">
            <v>15.562050779894811</v>
          </cell>
          <cell r="BD502">
            <v>177.8479177298706</v>
          </cell>
          <cell r="BF502">
            <v>0</v>
          </cell>
          <cell r="BH502">
            <v>0</v>
          </cell>
          <cell r="BJ502">
            <v>0</v>
          </cell>
          <cell r="BL502">
            <v>0</v>
          </cell>
          <cell r="BN502">
            <v>0</v>
          </cell>
          <cell r="BP502">
            <v>0</v>
          </cell>
          <cell r="BR502">
            <v>0</v>
          </cell>
          <cell r="BT502">
            <v>0</v>
          </cell>
          <cell r="BV502">
            <v>0</v>
          </cell>
          <cell r="BX502">
            <v>0</v>
          </cell>
          <cell r="BZ502">
            <v>0</v>
          </cell>
          <cell r="CB502">
            <v>0</v>
          </cell>
          <cell r="CD502">
            <v>0</v>
          </cell>
          <cell r="CE502">
            <v>0</v>
          </cell>
          <cell r="CF502">
            <v>0</v>
          </cell>
          <cell r="CH502">
            <v>0</v>
          </cell>
          <cell r="CJ502">
            <v>0</v>
          </cell>
          <cell r="CL502">
            <v>0</v>
          </cell>
          <cell r="CN502">
            <v>0</v>
          </cell>
          <cell r="CP502">
            <v>0</v>
          </cell>
          <cell r="CR502">
            <v>0</v>
          </cell>
          <cell r="CT502">
            <v>0</v>
          </cell>
          <cell r="CV502">
            <v>0</v>
          </cell>
          <cell r="CX502">
            <v>0</v>
          </cell>
          <cell r="CZ502">
            <v>0</v>
          </cell>
          <cell r="DB502">
            <v>0</v>
          </cell>
          <cell r="DD502">
            <v>0</v>
          </cell>
          <cell r="DF502">
            <v>0</v>
          </cell>
          <cell r="DH502">
            <v>0</v>
          </cell>
          <cell r="DJ502">
            <v>0</v>
          </cell>
          <cell r="DL502">
            <v>0</v>
          </cell>
          <cell r="DN502">
            <v>0</v>
          </cell>
          <cell r="DP502">
            <v>0</v>
          </cell>
          <cell r="DR502">
            <v>0</v>
          </cell>
          <cell r="DT502">
            <v>0</v>
          </cell>
          <cell r="DV502">
            <v>0</v>
          </cell>
          <cell r="DX502">
            <v>0</v>
          </cell>
          <cell r="DZ502">
            <v>0</v>
          </cell>
          <cell r="EB502">
            <v>0</v>
          </cell>
          <cell r="ED502">
            <v>0</v>
          </cell>
          <cell r="EF502">
            <v>0</v>
          </cell>
          <cell r="EH502">
            <v>0</v>
          </cell>
          <cell r="EJ502">
            <v>0</v>
          </cell>
          <cell r="EL502">
            <v>0</v>
          </cell>
          <cell r="EN502">
            <v>0</v>
          </cell>
          <cell r="EP502">
            <v>0</v>
          </cell>
          <cell r="ER502">
            <v>0</v>
          </cell>
          <cell r="ET502">
            <v>0</v>
          </cell>
          <cell r="EV502">
            <v>0</v>
          </cell>
          <cell r="EX502">
            <v>0</v>
          </cell>
          <cell r="EZ502">
            <v>0</v>
          </cell>
          <cell r="FB502">
            <v>0</v>
          </cell>
          <cell r="FD502">
            <v>0</v>
          </cell>
          <cell r="FF502">
            <v>0</v>
          </cell>
          <cell r="FH502">
            <v>0</v>
          </cell>
          <cell r="FJ502">
            <v>0</v>
          </cell>
          <cell r="FL502">
            <v>0</v>
          </cell>
          <cell r="FN502">
            <v>0</v>
          </cell>
          <cell r="FP502">
            <v>0</v>
          </cell>
          <cell r="FR502">
            <v>0</v>
          </cell>
          <cell r="FT502">
            <v>0</v>
          </cell>
          <cell r="FV502">
            <v>0</v>
          </cell>
          <cell r="FX502">
            <v>0</v>
          </cell>
          <cell r="FZ502">
            <v>0</v>
          </cell>
          <cell r="GB502">
            <v>0</v>
          </cell>
          <cell r="GD502">
            <v>0</v>
          </cell>
          <cell r="GF502">
            <v>0</v>
          </cell>
          <cell r="GH502">
            <v>0</v>
          </cell>
          <cell r="GJ502">
            <v>0</v>
          </cell>
          <cell r="GL502">
            <v>0</v>
          </cell>
          <cell r="GN502">
            <v>0</v>
          </cell>
          <cell r="GP502">
            <v>0</v>
          </cell>
          <cell r="GR502">
            <v>0</v>
          </cell>
          <cell r="GT502">
            <v>0</v>
          </cell>
          <cell r="GV502">
            <v>0</v>
          </cell>
          <cell r="GX502">
            <v>0</v>
          </cell>
          <cell r="GZ502">
            <v>0</v>
          </cell>
          <cell r="HB502">
            <v>0</v>
          </cell>
          <cell r="HD502">
            <v>0</v>
          </cell>
          <cell r="HF502">
            <v>15.641123000000002</v>
          </cell>
          <cell r="HG502">
            <v>0</v>
          </cell>
          <cell r="HH502">
            <v>15.447396000000001</v>
          </cell>
          <cell r="HI502">
            <v>0</v>
          </cell>
          <cell r="HJ502">
            <v>15.328506999999998</v>
          </cell>
          <cell r="HK502">
            <v>0</v>
          </cell>
          <cell r="HL502">
            <v>17.102501</v>
          </cell>
          <cell r="HM502">
            <v>0</v>
          </cell>
          <cell r="HN502">
            <v>63.519526999999997</v>
          </cell>
          <cell r="HP502">
            <v>15.693123248377626</v>
          </cell>
          <cell r="HQ502">
            <v>0</v>
          </cell>
          <cell r="HR502">
            <v>15.560458248377623</v>
          </cell>
          <cell r="HS502">
            <v>0</v>
          </cell>
          <cell r="HT502">
            <v>15.560458248377623</v>
          </cell>
          <cell r="HU502">
            <v>0</v>
          </cell>
          <cell r="HV502">
            <v>15.560458248377623</v>
          </cell>
          <cell r="HW502">
            <v>0</v>
          </cell>
          <cell r="HX502">
            <v>62.374497993510502</v>
          </cell>
          <cell r="HZ502">
            <v>0</v>
          </cell>
          <cell r="IA502">
            <v>0</v>
          </cell>
          <cell r="IB502">
            <v>0</v>
          </cell>
          <cell r="IC502">
            <v>0</v>
          </cell>
          <cell r="ID502">
            <v>0</v>
          </cell>
          <cell r="IE502">
            <v>0</v>
          </cell>
          <cell r="IF502">
            <v>0</v>
          </cell>
          <cell r="IG502">
            <v>0</v>
          </cell>
          <cell r="IH502">
            <v>0</v>
          </cell>
          <cell r="II502">
            <v>0</v>
          </cell>
          <cell r="IJ502">
            <v>0</v>
          </cell>
          <cell r="IK502">
            <v>0</v>
          </cell>
          <cell r="IL502">
            <v>0</v>
          </cell>
          <cell r="IM502">
            <v>0</v>
          </cell>
          <cell r="IN502">
            <v>0</v>
          </cell>
          <cell r="IO502">
            <v>0</v>
          </cell>
          <cell r="IP502">
            <v>0</v>
          </cell>
          <cell r="IQ502">
            <v>0</v>
          </cell>
          <cell r="IR502">
            <v>0</v>
          </cell>
          <cell r="IT502">
            <v>0</v>
          </cell>
          <cell r="IU502">
            <v>0</v>
          </cell>
          <cell r="IV502">
            <v>0</v>
          </cell>
          <cell r="IW502">
            <v>0</v>
          </cell>
          <cell r="IX502">
            <v>0</v>
          </cell>
          <cell r="IY502">
            <v>0</v>
          </cell>
          <cell r="IZ502">
            <v>0</v>
          </cell>
          <cell r="JA502">
            <v>0</v>
          </cell>
          <cell r="JB502">
            <v>0</v>
          </cell>
          <cell r="JD502">
            <v>0</v>
          </cell>
          <cell r="JE502">
            <v>0</v>
          </cell>
          <cell r="JF502">
            <v>0</v>
          </cell>
          <cell r="JG502">
            <v>0</v>
          </cell>
          <cell r="JH502">
            <v>0</v>
          </cell>
          <cell r="JI502">
            <v>0</v>
          </cell>
          <cell r="JJ502">
            <v>0</v>
          </cell>
          <cell r="JK502">
            <v>0</v>
          </cell>
          <cell r="JL502">
            <v>0</v>
          </cell>
          <cell r="JN502">
            <v>0</v>
          </cell>
          <cell r="JO502">
            <v>0</v>
          </cell>
          <cell r="JP502">
            <v>0</v>
          </cell>
          <cell r="JQ502">
            <v>0</v>
          </cell>
          <cell r="JR502">
            <v>0</v>
          </cell>
          <cell r="JS502">
            <v>0</v>
          </cell>
          <cell r="JT502">
            <v>0</v>
          </cell>
          <cell r="JU502">
            <v>0</v>
          </cell>
          <cell r="JV502">
            <v>0</v>
          </cell>
          <cell r="JX502">
            <v>0</v>
          </cell>
          <cell r="JY502">
            <v>0</v>
          </cell>
          <cell r="JZ502">
            <v>0</v>
          </cell>
          <cell r="KA502">
            <v>0</v>
          </cell>
          <cell r="KB502">
            <v>0</v>
          </cell>
          <cell r="KC502">
            <v>0</v>
          </cell>
          <cell r="KD502">
            <v>0</v>
          </cell>
          <cell r="KE502">
            <v>0</v>
          </cell>
          <cell r="KF502">
            <v>0</v>
          </cell>
          <cell r="KI502">
            <v>10.596380000000002</v>
          </cell>
          <cell r="KJ502">
            <v>0</v>
          </cell>
          <cell r="KK502">
            <v>10.695931000000002</v>
          </cell>
          <cell r="KL502">
            <v>0</v>
          </cell>
          <cell r="KM502">
            <v>10.735035999999999</v>
          </cell>
          <cell r="KN502">
            <v>0</v>
          </cell>
          <cell r="KO502">
            <v>10.897422000000001</v>
          </cell>
          <cell r="KR502">
            <v>496</v>
          </cell>
          <cell r="KS502">
            <v>6.1123380000000012</v>
          </cell>
          <cell r="KU502">
            <v>10.596380000000002</v>
          </cell>
          <cell r="KW502">
            <v>15.641123</v>
          </cell>
          <cell r="KY502">
            <v>21.647755</v>
          </cell>
          <cell r="LA502">
            <v>26.337054000000002</v>
          </cell>
          <cell r="LC502">
            <v>31.088519000000002</v>
          </cell>
          <cell r="LE502">
            <v>37.049661</v>
          </cell>
          <cell r="LG502">
            <v>41.823554999999999</v>
          </cell>
          <cell r="LI502">
            <v>46.417026</v>
          </cell>
          <cell r="LK502">
            <v>52.554063999999997</v>
          </cell>
          <cell r="LM502">
            <v>57.314447999999999</v>
          </cell>
          <cell r="LO502">
            <v>63.519526999999997</v>
          </cell>
          <cell r="LP502">
            <v>0</v>
          </cell>
          <cell r="LQ502">
            <v>30.186595356602226</v>
          </cell>
          <cell r="LR502">
            <v>0</v>
          </cell>
          <cell r="LS502">
            <v>28.529825360735551</v>
          </cell>
          <cell r="LT502">
            <v>0</v>
          </cell>
          <cell r="LU502">
            <v>27.902442108793153</v>
          </cell>
          <cell r="LV502">
            <v>0</v>
          </cell>
          <cell r="LW502">
            <v>27.92373908163993</v>
          </cell>
          <cell r="LZ502">
            <v>496</v>
          </cell>
          <cell r="MA502">
            <v>15.982114880066653</v>
          </cell>
          <cell r="MB502">
            <v>0</v>
          </cell>
          <cell r="MC502">
            <v>30.186595356602226</v>
          </cell>
          <cell r="MD502">
            <v>0</v>
          </cell>
          <cell r="ME502">
            <v>46.187615947691505</v>
          </cell>
          <cell r="MF502">
            <v>0</v>
          </cell>
          <cell r="MG502">
            <v>60.424012793058559</v>
          </cell>
          <cell r="MH502">
            <v>0</v>
          </cell>
          <cell r="MI502">
            <v>74.717441308427055</v>
          </cell>
          <cell r="MJ502">
            <v>0</v>
          </cell>
          <cell r="MK502">
            <v>90.565478125492263</v>
          </cell>
          <cell r="ML502">
            <v>0</v>
          </cell>
          <cell r="MM502">
            <v>104.47271690212546</v>
          </cell>
          <cell r="MN502">
            <v>0</v>
          </cell>
          <cell r="MO502">
            <v>118.46792023428542</v>
          </cell>
          <cell r="MP502">
            <v>0</v>
          </cell>
          <cell r="MQ502">
            <v>134.36212786833588</v>
          </cell>
          <cell r="MR502">
            <v>0</v>
          </cell>
          <cell r="MS502">
            <v>148.5540307827836</v>
          </cell>
          <cell r="MT502">
            <v>0</v>
          </cell>
          <cell r="MU502">
            <v>162.2858669499758</v>
          </cell>
          <cell r="MV502">
            <v>0</v>
          </cell>
          <cell r="MW502">
            <v>177.8479177298706</v>
          </cell>
        </row>
        <row r="503">
          <cell r="B503" t="str">
            <v>% of Total Revenue</v>
          </cell>
          <cell r="D503">
            <v>2.4926498051312918E-2</v>
          </cell>
          <cell r="F503">
            <v>2.8597812917418117E-2</v>
          </cell>
          <cell r="H503">
            <v>1.9327157905393254E-2</v>
          </cell>
          <cell r="J503">
            <v>2.3007510939276155E-2</v>
          </cell>
          <cell r="L503">
            <v>2.8292968039427269E-2</v>
          </cell>
          <cell r="N503">
            <v>2.2513139088553503E-2</v>
          </cell>
          <cell r="P503">
            <v>2.3207735412491798E-2</v>
          </cell>
          <cell r="R503">
            <v>2.8683271349399176E-2</v>
          </cell>
          <cell r="T503">
            <v>2.3092207928836789E-2</v>
          </cell>
          <cell r="V503">
            <v>2.2504247406501997E-2</v>
          </cell>
          <cell r="X503">
            <v>2.9337354344128496E-2</v>
          </cell>
          <cell r="Z503">
            <v>2.3429138047362887E-2</v>
          </cell>
          <cell r="AB503">
            <v>2.8064357223954901E-2</v>
          </cell>
          <cell r="AD503">
            <v>2.4983865940974695E-2</v>
          </cell>
          <cell r="AF503">
            <v>7.2344244326820559E-2</v>
          </cell>
          <cell r="AH503">
            <v>5.7532745618665435E-2</v>
          </cell>
          <cell r="AI503">
            <v>0</v>
          </cell>
          <cell r="AJ503">
            <v>7.0707549431369726E-2</v>
          </cell>
          <cell r="AK503">
            <v>0</v>
          </cell>
          <cell r="AL503">
            <v>6.7036845410059789E-2</v>
          </cell>
          <cell r="AM503">
            <v>0</v>
          </cell>
          <cell r="AN503">
            <v>6.6590483353541105E-2</v>
          </cell>
          <cell r="AO503">
            <v>0</v>
          </cell>
          <cell r="AP503">
            <v>7.5345019571428792E-2</v>
          </cell>
          <cell r="AQ503">
            <v>0</v>
          </cell>
          <cell r="AR503">
            <v>6.5114446295956807E-2</v>
          </cell>
          <cell r="AS503">
            <v>0</v>
          </cell>
          <cell r="AT503">
            <v>6.5154617681262475E-2</v>
          </cell>
          <cell r="AU503">
            <v>0</v>
          </cell>
          <cell r="AV503">
            <v>7.6896515730213846E-2</v>
          </cell>
          <cell r="AW503">
            <v>0</v>
          </cell>
          <cell r="AX503">
            <v>6.6036846451813999E-2</v>
          </cell>
          <cell r="AY503">
            <v>0</v>
          </cell>
          <cell r="AZ503">
            <v>6.5491208909019633E-2</v>
          </cell>
          <cell r="BA503">
            <v>0</v>
          </cell>
          <cell r="BB503">
            <v>6.823650216118736E-2</v>
          </cell>
          <cell r="BC503">
            <v>0</v>
          </cell>
          <cell r="BD503">
            <v>6.7902025382599762E-2</v>
          </cell>
          <cell r="BF503">
            <v>0</v>
          </cell>
          <cell r="BH503">
            <v>0</v>
          </cell>
          <cell r="BJ503">
            <v>0</v>
          </cell>
          <cell r="BL503">
            <v>0</v>
          </cell>
          <cell r="BN503">
            <v>0</v>
          </cell>
          <cell r="BP503">
            <v>0</v>
          </cell>
          <cell r="BR503">
            <v>0</v>
          </cell>
          <cell r="BT503">
            <v>0</v>
          </cell>
          <cell r="BV503">
            <v>0</v>
          </cell>
          <cell r="BX503">
            <v>0</v>
          </cell>
          <cell r="BZ503">
            <v>0</v>
          </cell>
          <cell r="CB503">
            <v>0</v>
          </cell>
          <cell r="CD503">
            <v>0</v>
          </cell>
          <cell r="CE503">
            <v>0</v>
          </cell>
          <cell r="CF503">
            <v>0</v>
          </cell>
          <cell r="CH503">
            <v>0</v>
          </cell>
          <cell r="CJ503">
            <v>0</v>
          </cell>
          <cell r="CL503">
            <v>0</v>
          </cell>
          <cell r="CN503">
            <v>0</v>
          </cell>
          <cell r="CP503">
            <v>0</v>
          </cell>
          <cell r="CR503">
            <v>0</v>
          </cell>
          <cell r="CT503">
            <v>0</v>
          </cell>
          <cell r="CV503">
            <v>0</v>
          </cell>
          <cell r="CX503">
            <v>0</v>
          </cell>
          <cell r="CZ503">
            <v>0</v>
          </cell>
          <cell r="DB503">
            <v>0</v>
          </cell>
          <cell r="DD503">
            <v>0</v>
          </cell>
          <cell r="DF503">
            <v>0</v>
          </cell>
          <cell r="DH503">
            <v>0</v>
          </cell>
          <cell r="DJ503">
            <v>0</v>
          </cell>
          <cell r="DL503">
            <v>0</v>
          </cell>
          <cell r="DN503">
            <v>0</v>
          </cell>
          <cell r="DP503">
            <v>0</v>
          </cell>
          <cell r="DR503">
            <v>0</v>
          </cell>
          <cell r="DT503">
            <v>0</v>
          </cell>
          <cell r="DV503">
            <v>0</v>
          </cell>
          <cell r="DX503">
            <v>0</v>
          </cell>
          <cell r="DZ503">
            <v>0</v>
          </cell>
          <cell r="EB503">
            <v>0</v>
          </cell>
          <cell r="ED503">
            <v>0</v>
          </cell>
          <cell r="EF503">
            <v>0</v>
          </cell>
          <cell r="EH503">
            <v>0</v>
          </cell>
          <cell r="EJ503">
            <v>0</v>
          </cell>
          <cell r="EL503">
            <v>0</v>
          </cell>
          <cell r="EN503">
            <v>0</v>
          </cell>
          <cell r="EP503">
            <v>0</v>
          </cell>
          <cell r="ER503">
            <v>0</v>
          </cell>
          <cell r="ET503">
            <v>0</v>
          </cell>
          <cell r="EV503">
            <v>0</v>
          </cell>
          <cell r="EX503">
            <v>0</v>
          </cell>
          <cell r="EZ503">
            <v>0</v>
          </cell>
          <cell r="FB503">
            <v>0</v>
          </cell>
          <cell r="FD503">
            <v>0</v>
          </cell>
          <cell r="FF503">
            <v>0</v>
          </cell>
          <cell r="FH503">
            <v>0</v>
          </cell>
          <cell r="FJ503">
            <v>0</v>
          </cell>
          <cell r="FL503">
            <v>0</v>
          </cell>
          <cell r="FN503">
            <v>0</v>
          </cell>
          <cell r="FP503">
            <v>0</v>
          </cell>
          <cell r="FR503">
            <v>0</v>
          </cell>
          <cell r="FT503">
            <v>0</v>
          </cell>
          <cell r="FV503">
            <v>0</v>
          </cell>
          <cell r="FX503">
            <v>0</v>
          </cell>
          <cell r="FZ503">
            <v>0</v>
          </cell>
          <cell r="GB503">
            <v>0</v>
          </cell>
          <cell r="GD503">
            <v>0</v>
          </cell>
          <cell r="GF503">
            <v>0</v>
          </cell>
          <cell r="GH503">
            <v>0</v>
          </cell>
          <cell r="GJ503">
            <v>0</v>
          </cell>
          <cell r="GL503">
            <v>0</v>
          </cell>
          <cell r="GN503">
            <v>0</v>
          </cell>
          <cell r="GP503">
            <v>0</v>
          </cell>
          <cell r="GR503">
            <v>0</v>
          </cell>
          <cell r="GT503">
            <v>0</v>
          </cell>
          <cell r="GV503">
            <v>0</v>
          </cell>
          <cell r="GX503">
            <v>0</v>
          </cell>
          <cell r="GZ503">
            <v>0</v>
          </cell>
          <cell r="HB503">
            <v>0</v>
          </cell>
          <cell r="HD503">
            <v>0</v>
          </cell>
          <cell r="HF503">
            <v>2.3520244525741515E-2</v>
          </cell>
          <cell r="HG503">
            <v>0</v>
          </cell>
          <cell r="HH503">
            <v>2.4702824101034401E-2</v>
          </cell>
          <cell r="HI503">
            <v>0</v>
          </cell>
          <cell r="HJ503">
            <v>2.4778815447084872E-2</v>
          </cell>
          <cell r="HK503">
            <v>0</v>
          </cell>
          <cell r="HL503">
            <v>2.699801627538673E-2</v>
          </cell>
          <cell r="HM503">
            <v>0</v>
          </cell>
          <cell r="HN503">
            <v>2.4983865940974695E-2</v>
          </cell>
          <cell r="HP503">
            <v>2.2608985021442297E-2</v>
          </cell>
          <cell r="HQ503">
            <v>0</v>
          </cell>
          <cell r="HR503">
            <v>2.4414191437012726E-2</v>
          </cell>
          <cell r="HS503">
            <v>0</v>
          </cell>
          <cell r="HT503">
            <v>2.4501672022848798E-2</v>
          </cell>
          <cell r="HU503">
            <v>0</v>
          </cell>
          <cell r="HV503">
            <v>2.3842189432174136E-2</v>
          </cell>
          <cell r="HW503">
            <v>0</v>
          </cell>
          <cell r="HX503">
            <v>2.3814474749236349E-2</v>
          </cell>
          <cell r="HZ503">
            <v>0</v>
          </cell>
          <cell r="IA503">
            <v>0</v>
          </cell>
          <cell r="IB503">
            <v>0</v>
          </cell>
          <cell r="IC503">
            <v>0</v>
          </cell>
          <cell r="ID503">
            <v>0</v>
          </cell>
          <cell r="IE503">
            <v>0</v>
          </cell>
          <cell r="IF503">
            <v>0</v>
          </cell>
          <cell r="IG503">
            <v>0</v>
          </cell>
          <cell r="IH503">
            <v>0</v>
          </cell>
          <cell r="II503">
            <v>0</v>
          </cell>
          <cell r="IJ503">
            <v>0</v>
          </cell>
          <cell r="IK503">
            <v>0</v>
          </cell>
          <cell r="IL503">
            <v>0</v>
          </cell>
          <cell r="IM503">
            <v>0</v>
          </cell>
          <cell r="IN503">
            <v>0</v>
          </cell>
          <cell r="IO503">
            <v>0</v>
          </cell>
          <cell r="IP503">
            <v>0</v>
          </cell>
          <cell r="IQ503">
            <v>0</v>
          </cell>
          <cell r="IR503">
            <v>0</v>
          </cell>
          <cell r="IT503">
            <v>0</v>
          </cell>
          <cell r="IU503">
            <v>0</v>
          </cell>
          <cell r="IV503">
            <v>0</v>
          </cell>
          <cell r="IW503">
            <v>0</v>
          </cell>
          <cell r="IX503">
            <v>0</v>
          </cell>
          <cell r="IY503">
            <v>0</v>
          </cell>
          <cell r="IZ503">
            <v>0</v>
          </cell>
          <cell r="JA503">
            <v>0</v>
          </cell>
          <cell r="JB503">
            <v>0</v>
          </cell>
          <cell r="JD503">
            <v>0</v>
          </cell>
          <cell r="JE503">
            <v>0</v>
          </cell>
          <cell r="JF503">
            <v>0</v>
          </cell>
          <cell r="JG503">
            <v>0</v>
          </cell>
          <cell r="JH503">
            <v>0</v>
          </cell>
          <cell r="JI503">
            <v>0</v>
          </cell>
          <cell r="JJ503">
            <v>0</v>
          </cell>
          <cell r="JK503">
            <v>0</v>
          </cell>
          <cell r="JL503">
            <v>0</v>
          </cell>
          <cell r="JN503">
            <v>0</v>
          </cell>
          <cell r="JO503">
            <v>0</v>
          </cell>
          <cell r="JP503">
            <v>0</v>
          </cell>
          <cell r="JQ503">
            <v>0</v>
          </cell>
          <cell r="JR503">
            <v>0</v>
          </cell>
          <cell r="JS503">
            <v>0</v>
          </cell>
          <cell r="JT503">
            <v>0</v>
          </cell>
          <cell r="JU503">
            <v>0</v>
          </cell>
          <cell r="JV503">
            <v>0</v>
          </cell>
          <cell r="JX503">
            <v>0</v>
          </cell>
          <cell r="JY503">
            <v>0</v>
          </cell>
          <cell r="JZ503">
            <v>0</v>
          </cell>
          <cell r="KA503">
            <v>0</v>
          </cell>
          <cell r="KB503">
            <v>0</v>
          </cell>
          <cell r="KC503">
            <v>0</v>
          </cell>
          <cell r="KD503">
            <v>0</v>
          </cell>
          <cell r="KE503">
            <v>0</v>
          </cell>
          <cell r="KF503">
            <v>0</v>
          </cell>
          <cell r="KI503">
            <v>2.3772463550334851E-2</v>
          </cell>
          <cell r="KJ503">
            <v>0</v>
          </cell>
          <cell r="KK503">
            <v>2.543060357216502E-2</v>
          </cell>
          <cell r="KL503">
            <v>0</v>
          </cell>
          <cell r="KM503">
            <v>2.5895121108694668E-2</v>
          </cell>
          <cell r="KN503">
            <v>0</v>
          </cell>
          <cell r="KO503">
            <v>2.642627379255575E-2</v>
          </cell>
          <cell r="KR503">
            <v>497</v>
          </cell>
          <cell r="KS503">
            <v>2.8597812917418117E-2</v>
          </cell>
          <cell r="KU503">
            <v>2.3772463550334851E-2</v>
          </cell>
          <cell r="KW503">
            <v>2.3520244525741512E-2</v>
          </cell>
          <cell r="KY503">
            <v>2.4675203817551446E-2</v>
          </cell>
          <cell r="LA503">
            <v>2.4260373159792986E-2</v>
          </cell>
          <cell r="LC503">
            <v>2.409335222660873E-2</v>
          </cell>
          <cell r="LE503">
            <v>2.4730069929249344E-2</v>
          </cell>
          <cell r="LG503">
            <v>2.4531466299276706E-2</v>
          </cell>
          <cell r="LI503">
            <v>2.4314711392305181E-2</v>
          </cell>
          <cell r="LK503">
            <v>2.4810736340287222E-2</v>
          </cell>
          <cell r="LM503">
            <v>2.468980994799214E-2</v>
          </cell>
          <cell r="LO503">
            <v>2.4983270525152732E-2</v>
          </cell>
          <cell r="LP503">
            <v>0</v>
          </cell>
          <cell r="LQ503">
            <v>6.452727430758308E-2</v>
          </cell>
          <cell r="LR503">
            <v>0</v>
          </cell>
          <cell r="LS503">
            <v>6.6812472743823945E-2</v>
          </cell>
          <cell r="LT503">
            <v>0</v>
          </cell>
          <cell r="LU503">
            <v>6.5134589116454367E-2</v>
          </cell>
          <cell r="LV503">
            <v>0</v>
          </cell>
          <cell r="LW503">
            <v>6.5767391050703658E-2</v>
          </cell>
          <cell r="LZ503">
            <v>497</v>
          </cell>
          <cell r="MA503">
            <v>7.2344244326820559E-2</v>
          </cell>
          <cell r="MB503">
            <v>0</v>
          </cell>
          <cell r="MC503">
            <v>6.452727430758308E-2</v>
          </cell>
          <cell r="ME503">
            <v>6.654221091683854E-2</v>
          </cell>
          <cell r="MG503">
            <v>6.665809245002545E-2</v>
          </cell>
          <cell r="MI503">
            <v>6.6645148228821227E-2</v>
          </cell>
          <cell r="MK503">
            <v>6.8019521304156436E-2</v>
          </cell>
          <cell r="MM503">
            <v>6.7617934052191769E-2</v>
          </cell>
          <cell r="MO503">
            <v>6.7317271082402472E-2</v>
          </cell>
          <cell r="MQ503">
            <v>6.8324111414921174E-2</v>
          </cell>
          <cell r="MS503">
            <v>6.8098777967213642E-2</v>
          </cell>
          <cell r="MU503">
            <v>6.7870123671044141E-2</v>
          </cell>
          <cell r="MW503">
            <v>6.7902025382599748E-2</v>
          </cell>
        </row>
        <row r="504">
          <cell r="D504">
            <v>0</v>
          </cell>
          <cell r="T504">
            <v>0</v>
          </cell>
          <cell r="AD504">
            <v>0</v>
          </cell>
          <cell r="AF504">
            <v>0</v>
          </cell>
          <cell r="AT504">
            <v>0</v>
          </cell>
          <cell r="BD504">
            <v>0</v>
          </cell>
          <cell r="BT504">
            <v>0</v>
          </cell>
          <cell r="CD504">
            <v>0</v>
          </cell>
          <cell r="CE504">
            <v>0</v>
          </cell>
          <cell r="CT504">
            <v>0</v>
          </cell>
          <cell r="DD504">
            <v>0</v>
          </cell>
          <cell r="DT504">
            <v>0</v>
          </cell>
          <cell r="ED504">
            <v>0</v>
          </cell>
          <cell r="ET504">
            <v>0</v>
          </cell>
          <cell r="FD504">
            <v>0</v>
          </cell>
          <cell r="FT504">
            <v>0</v>
          </cell>
          <cell r="GD504">
            <v>0</v>
          </cell>
          <cell r="GT504">
            <v>0</v>
          </cell>
          <cell r="HD504">
            <v>0</v>
          </cell>
          <cell r="HN504">
            <v>0</v>
          </cell>
          <cell r="HX504">
            <v>0</v>
          </cell>
          <cell r="IH504">
            <v>0</v>
          </cell>
          <cell r="II504">
            <v>0</v>
          </cell>
          <cell r="IR504">
            <v>0</v>
          </cell>
          <cell r="JB504">
            <v>0</v>
          </cell>
          <cell r="JL504">
            <v>0</v>
          </cell>
          <cell r="JV504">
            <v>0</v>
          </cell>
          <cell r="KF504">
            <v>0</v>
          </cell>
          <cell r="KI504">
            <v>0</v>
          </cell>
          <cell r="KJ504">
            <v>0</v>
          </cell>
          <cell r="KK504">
            <v>0</v>
          </cell>
          <cell r="KL504">
            <v>0</v>
          </cell>
          <cell r="KM504">
            <v>0</v>
          </cell>
          <cell r="KN504">
            <v>0</v>
          </cell>
          <cell r="KO504">
            <v>0</v>
          </cell>
          <cell r="KR504">
            <v>498</v>
          </cell>
          <cell r="LP504">
            <v>0</v>
          </cell>
          <cell r="LZ504">
            <v>498</v>
          </cell>
          <cell r="MB504">
            <v>0</v>
          </cell>
        </row>
        <row r="505">
          <cell r="B505" t="str">
            <v>EBITA</v>
          </cell>
          <cell r="D505">
            <v>486.47391018304376</v>
          </cell>
          <cell r="F505">
            <v>38.517462108898407</v>
          </cell>
          <cell r="H505">
            <v>48.102486706957286</v>
          </cell>
          <cell r="J505">
            <v>45.496438534948958</v>
          </cell>
          <cell r="L505">
            <v>42.270947999999997</v>
          </cell>
          <cell r="N505">
            <v>38.206258000000027</v>
          </cell>
          <cell r="P505">
            <v>41.554380093132728</v>
          </cell>
          <cell r="R505">
            <v>39.956801999999996</v>
          </cell>
          <cell r="T505">
            <v>31.993180510596673</v>
          </cell>
          <cell r="V505">
            <v>35.243868999999968</v>
          </cell>
          <cell r="X505">
            <v>37.64286899999999</v>
          </cell>
          <cell r="Z505">
            <v>33.135460000000009</v>
          </cell>
          <cell r="AB505">
            <v>59.679581999999996</v>
          </cell>
          <cell r="AD505">
            <v>491.73914347918065</v>
          </cell>
          <cell r="AF505">
            <v>28.254445912385357</v>
          </cell>
          <cell r="AH505">
            <v>41.579499137297894</v>
          </cell>
          <cell r="AI505">
            <v>0</v>
          </cell>
          <cell r="AJ505">
            <v>33.858502265738444</v>
          </cell>
          <cell r="AK505">
            <v>0</v>
          </cell>
          <cell r="AL505">
            <v>29.979576468736127</v>
          </cell>
          <cell r="AM505">
            <v>0</v>
          </cell>
          <cell r="AN505">
            <v>27.36811224783596</v>
          </cell>
          <cell r="AO505">
            <v>0</v>
          </cell>
          <cell r="AP505">
            <v>27.23922530301726</v>
          </cell>
          <cell r="AQ505">
            <v>0</v>
          </cell>
          <cell r="AR505">
            <v>30.148936545507443</v>
          </cell>
          <cell r="AS505">
            <v>0</v>
          </cell>
          <cell r="AT505">
            <v>23.402048344952558</v>
          </cell>
          <cell r="AU505">
            <v>0</v>
          </cell>
          <cell r="AV505">
            <v>27.904785554660378</v>
          </cell>
          <cell r="AW505">
            <v>0</v>
          </cell>
          <cell r="AX505">
            <v>25.23025483798332</v>
          </cell>
          <cell r="AY505">
            <v>0</v>
          </cell>
          <cell r="AZ505">
            <v>24.130357661255545</v>
          </cell>
          <cell r="BA505">
            <v>0</v>
          </cell>
          <cell r="BB505">
            <v>39.204025730813662</v>
          </cell>
          <cell r="BC505">
            <v>0</v>
          </cell>
          <cell r="BD505">
            <v>358.29977001018392</v>
          </cell>
          <cell r="BF505">
            <v>0</v>
          </cell>
          <cell r="BH505">
            <v>0</v>
          </cell>
          <cell r="BJ505">
            <v>0</v>
          </cell>
          <cell r="BL505">
            <v>0</v>
          </cell>
          <cell r="BN505">
            <v>0</v>
          </cell>
          <cell r="BP505">
            <v>0</v>
          </cell>
          <cell r="BR505">
            <v>0</v>
          </cell>
          <cell r="BT505">
            <v>0</v>
          </cell>
          <cell r="BV505">
            <v>0</v>
          </cell>
          <cell r="BX505">
            <v>0</v>
          </cell>
          <cell r="BZ505">
            <v>0</v>
          </cell>
          <cell r="CB505">
            <v>0</v>
          </cell>
          <cell r="CD505">
            <v>0</v>
          </cell>
          <cell r="CE505">
            <v>0</v>
          </cell>
          <cell r="CF505">
            <v>0</v>
          </cell>
          <cell r="CH505">
            <v>0</v>
          </cell>
          <cell r="CJ505">
            <v>0</v>
          </cell>
          <cell r="CL505">
            <v>0</v>
          </cell>
          <cell r="CN505">
            <v>0</v>
          </cell>
          <cell r="CP505">
            <v>0</v>
          </cell>
          <cell r="CR505">
            <v>0</v>
          </cell>
          <cell r="CT505">
            <v>0</v>
          </cell>
          <cell r="CV505">
            <v>0</v>
          </cell>
          <cell r="CX505">
            <v>0</v>
          </cell>
          <cell r="CZ505">
            <v>0</v>
          </cell>
          <cell r="DB505">
            <v>0</v>
          </cell>
          <cell r="DD505">
            <v>0</v>
          </cell>
          <cell r="DF505">
            <v>0</v>
          </cell>
          <cell r="DH505">
            <v>0</v>
          </cell>
          <cell r="DJ505">
            <v>0</v>
          </cell>
          <cell r="DL505">
            <v>0</v>
          </cell>
          <cell r="DN505">
            <v>0</v>
          </cell>
          <cell r="DP505">
            <v>0</v>
          </cell>
          <cell r="DR505">
            <v>0</v>
          </cell>
          <cell r="DT505">
            <v>0</v>
          </cell>
          <cell r="DV505">
            <v>0</v>
          </cell>
          <cell r="DX505">
            <v>0</v>
          </cell>
          <cell r="DZ505">
            <v>0</v>
          </cell>
          <cell r="EB505">
            <v>0</v>
          </cell>
          <cell r="ED505">
            <v>0</v>
          </cell>
          <cell r="EF505">
            <v>0</v>
          </cell>
          <cell r="EH505">
            <v>0</v>
          </cell>
          <cell r="EJ505">
            <v>0</v>
          </cell>
          <cell r="EL505">
            <v>0</v>
          </cell>
          <cell r="EN505">
            <v>0</v>
          </cell>
          <cell r="EP505">
            <v>0</v>
          </cell>
          <cell r="ER505">
            <v>0</v>
          </cell>
          <cell r="ET505">
            <v>0</v>
          </cell>
          <cell r="EV505">
            <v>0</v>
          </cell>
          <cell r="EX505">
            <v>0</v>
          </cell>
          <cell r="EZ505">
            <v>0</v>
          </cell>
          <cell r="FB505">
            <v>0</v>
          </cell>
          <cell r="FD505">
            <v>0</v>
          </cell>
          <cell r="FF505">
            <v>0</v>
          </cell>
          <cell r="FH505">
            <v>0</v>
          </cell>
          <cell r="FJ505">
            <v>0</v>
          </cell>
          <cell r="FL505">
            <v>0</v>
          </cell>
          <cell r="FN505">
            <v>0</v>
          </cell>
          <cell r="FP505">
            <v>0</v>
          </cell>
          <cell r="FR505">
            <v>0</v>
          </cell>
          <cell r="FT505">
            <v>0</v>
          </cell>
          <cell r="FV505">
            <v>0</v>
          </cell>
          <cell r="FX505">
            <v>0</v>
          </cell>
          <cell r="FZ505">
            <v>0</v>
          </cell>
          <cell r="GB505">
            <v>0</v>
          </cell>
          <cell r="GD505">
            <v>0</v>
          </cell>
          <cell r="GF505">
            <v>0</v>
          </cell>
          <cell r="GH505">
            <v>0</v>
          </cell>
          <cell r="GJ505">
            <v>0</v>
          </cell>
          <cell r="GL505">
            <v>0</v>
          </cell>
          <cell r="GN505">
            <v>0</v>
          </cell>
          <cell r="GP505">
            <v>0</v>
          </cell>
          <cell r="GR505">
            <v>0</v>
          </cell>
          <cell r="GT505">
            <v>0</v>
          </cell>
          <cell r="GV505">
            <v>0</v>
          </cell>
          <cell r="GX505">
            <v>0</v>
          </cell>
          <cell r="GZ505">
            <v>0</v>
          </cell>
          <cell r="HB505">
            <v>0</v>
          </cell>
          <cell r="HD505">
            <v>0</v>
          </cell>
          <cell r="HF505">
            <v>132.1163873508045</v>
          </cell>
          <cell r="HH505">
            <v>122.03158609313292</v>
          </cell>
          <cell r="HJ505">
            <v>107.13325903524279</v>
          </cell>
          <cell r="HL505">
            <v>130.457911</v>
          </cell>
          <cell r="HN505">
            <v>491.73914347918065</v>
          </cell>
          <cell r="HP505">
            <v>134.18694001473557</v>
          </cell>
          <cell r="HR505">
            <v>113.40431794901245</v>
          </cell>
          <cell r="HT505">
            <v>109.69196193958649</v>
          </cell>
          <cell r="HV505">
            <v>116.48996984320935</v>
          </cell>
          <cell r="HX505">
            <v>473.77318974654423</v>
          </cell>
          <cell r="HZ505">
            <v>0</v>
          </cell>
          <cell r="IB505">
            <v>0</v>
          </cell>
          <cell r="ID505">
            <v>0</v>
          </cell>
          <cell r="IF505">
            <v>0</v>
          </cell>
          <cell r="IH505">
            <v>0</v>
          </cell>
          <cell r="II505">
            <v>0</v>
          </cell>
          <cell r="IJ505">
            <v>0</v>
          </cell>
          <cell r="IL505">
            <v>0</v>
          </cell>
          <cell r="IN505">
            <v>0</v>
          </cell>
          <cell r="IP505">
            <v>0</v>
          </cell>
          <cell r="IR505">
            <v>0</v>
          </cell>
          <cell r="IT505">
            <v>0</v>
          </cell>
          <cell r="IV505">
            <v>0</v>
          </cell>
          <cell r="IX505">
            <v>0</v>
          </cell>
          <cell r="IZ505">
            <v>0</v>
          </cell>
          <cell r="JB505">
            <v>0</v>
          </cell>
          <cell r="JD505">
            <v>0</v>
          </cell>
          <cell r="JF505">
            <v>0</v>
          </cell>
          <cell r="JH505">
            <v>0</v>
          </cell>
          <cell r="JJ505">
            <v>0</v>
          </cell>
          <cell r="JL505">
            <v>0</v>
          </cell>
          <cell r="JN505">
            <v>0</v>
          </cell>
          <cell r="JP505">
            <v>0</v>
          </cell>
          <cell r="JR505">
            <v>0</v>
          </cell>
          <cell r="JT505">
            <v>0</v>
          </cell>
          <cell r="JV505">
            <v>0</v>
          </cell>
          <cell r="JX505">
            <v>0</v>
          </cell>
          <cell r="JZ505">
            <v>0</v>
          </cell>
          <cell r="KB505">
            <v>0</v>
          </cell>
          <cell r="KD505">
            <v>0</v>
          </cell>
          <cell r="KF505">
            <v>0</v>
          </cell>
          <cell r="KI505">
            <v>86.619948815855693</v>
          </cell>
          <cell r="KJ505">
            <v>0</v>
          </cell>
          <cell r="KK505">
            <v>80.477206000000024</v>
          </cell>
          <cell r="KL505">
            <v>0</v>
          </cell>
          <cell r="KM505">
            <v>71.949982510596669</v>
          </cell>
          <cell r="KN505">
            <v>0</v>
          </cell>
          <cell r="KO505">
            <v>70.778328999999999</v>
          </cell>
          <cell r="KR505">
            <v>499</v>
          </cell>
          <cell r="KS505">
            <v>38.517462108898407</v>
          </cell>
          <cell r="KU505">
            <v>86.619948815855693</v>
          </cell>
          <cell r="KW505">
            <v>132.11638735080464</v>
          </cell>
          <cell r="KY505">
            <v>174.38733535080465</v>
          </cell>
          <cell r="LA505">
            <v>212.59359335080467</v>
          </cell>
          <cell r="LC505">
            <v>254.14797344393739</v>
          </cell>
          <cell r="LE505">
            <v>294.1047754439374</v>
          </cell>
          <cell r="LG505">
            <v>326.09795595453409</v>
          </cell>
          <cell r="LI505">
            <v>361.34182495453405</v>
          </cell>
          <cell r="LK505">
            <v>398.98469395453401</v>
          </cell>
          <cell r="LM505">
            <v>432.12015395453403</v>
          </cell>
          <cell r="LO505">
            <v>491.79973595453401</v>
          </cell>
          <cell r="LP505">
            <v>0</v>
          </cell>
          <cell r="LQ505">
            <v>69.833945049683251</v>
          </cell>
          <cell r="LS505">
            <v>57.347688716572087</v>
          </cell>
          <cell r="LU505">
            <v>53.550984890460001</v>
          </cell>
          <cell r="LW505">
            <v>49.360612499238869</v>
          </cell>
          <cell r="LZ505">
            <v>499</v>
          </cell>
          <cell r="MA505">
            <v>28.254445912385357</v>
          </cell>
          <cell r="MB505">
            <v>0</v>
          </cell>
          <cell r="MC505">
            <v>69.833945049683251</v>
          </cell>
          <cell r="MD505">
            <v>0</v>
          </cell>
          <cell r="ME505">
            <v>103.6924473154217</v>
          </cell>
          <cell r="MF505">
            <v>0</v>
          </cell>
          <cell r="MG505">
            <v>133.67202378415783</v>
          </cell>
          <cell r="MH505">
            <v>0</v>
          </cell>
          <cell r="MI505">
            <v>161.0401360319938</v>
          </cell>
          <cell r="MJ505">
            <v>0</v>
          </cell>
          <cell r="MK505">
            <v>188.27936133501106</v>
          </cell>
          <cell r="ML505">
            <v>0</v>
          </cell>
          <cell r="MM505">
            <v>218.4282978805185</v>
          </cell>
          <cell r="MN505">
            <v>0</v>
          </cell>
          <cell r="MO505">
            <v>241.83034622547106</v>
          </cell>
          <cell r="MP505">
            <v>0</v>
          </cell>
          <cell r="MQ505">
            <v>269.73513178013144</v>
          </cell>
          <cell r="MR505">
            <v>0</v>
          </cell>
          <cell r="MS505">
            <v>294.96538661811474</v>
          </cell>
          <cell r="MT505">
            <v>0</v>
          </cell>
          <cell r="MU505">
            <v>319.09574427937025</v>
          </cell>
          <cell r="MV505">
            <v>0</v>
          </cell>
          <cell r="MW505">
            <v>358.29977001018392</v>
          </cell>
        </row>
        <row r="506">
          <cell r="B506" t="str">
            <v>Amortization Expense</v>
          </cell>
          <cell r="D506">
            <v>0</v>
          </cell>
          <cell r="F506">
            <v>0</v>
          </cell>
          <cell r="H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R506">
            <v>0</v>
          </cell>
          <cell r="T506">
            <v>0</v>
          </cell>
          <cell r="V506">
            <v>0</v>
          </cell>
          <cell r="X506">
            <v>0</v>
          </cell>
          <cell r="Z506">
            <v>0</v>
          </cell>
          <cell r="AB506">
            <v>0</v>
          </cell>
          <cell r="AD506">
            <v>0</v>
          </cell>
          <cell r="AF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F506">
            <v>0</v>
          </cell>
          <cell r="BH506">
            <v>0</v>
          </cell>
          <cell r="BJ506">
            <v>0</v>
          </cell>
          <cell r="BL506">
            <v>0</v>
          </cell>
          <cell r="BN506">
            <v>0</v>
          </cell>
          <cell r="BP506">
            <v>0</v>
          </cell>
          <cell r="BR506">
            <v>0</v>
          </cell>
          <cell r="BT506">
            <v>0</v>
          </cell>
          <cell r="BV506">
            <v>0</v>
          </cell>
          <cell r="BX506">
            <v>0</v>
          </cell>
          <cell r="BZ506">
            <v>0</v>
          </cell>
          <cell r="CB506">
            <v>0</v>
          </cell>
          <cell r="CD506">
            <v>0</v>
          </cell>
          <cell r="CE506">
            <v>0</v>
          </cell>
          <cell r="CF506">
            <v>0</v>
          </cell>
          <cell r="CH506">
            <v>0</v>
          </cell>
          <cell r="CJ506">
            <v>0</v>
          </cell>
          <cell r="CL506">
            <v>0</v>
          </cell>
          <cell r="CN506">
            <v>0</v>
          </cell>
          <cell r="CP506">
            <v>0</v>
          </cell>
          <cell r="CR506">
            <v>0</v>
          </cell>
          <cell r="CT506">
            <v>0</v>
          </cell>
          <cell r="CV506">
            <v>0</v>
          </cell>
          <cell r="CX506">
            <v>0</v>
          </cell>
          <cell r="CZ506">
            <v>0</v>
          </cell>
          <cell r="DB506">
            <v>0</v>
          </cell>
          <cell r="DD506">
            <v>0</v>
          </cell>
          <cell r="DF506">
            <v>0</v>
          </cell>
          <cell r="DH506">
            <v>0</v>
          </cell>
          <cell r="DJ506">
            <v>0</v>
          </cell>
          <cell r="DL506">
            <v>0</v>
          </cell>
          <cell r="DN506">
            <v>0</v>
          </cell>
          <cell r="DP506">
            <v>0</v>
          </cell>
          <cell r="DR506">
            <v>0</v>
          </cell>
          <cell r="DT506">
            <v>0</v>
          </cell>
          <cell r="DV506">
            <v>0</v>
          </cell>
          <cell r="DX506">
            <v>0</v>
          </cell>
          <cell r="DZ506">
            <v>0</v>
          </cell>
          <cell r="EB506">
            <v>0</v>
          </cell>
          <cell r="ED506">
            <v>0</v>
          </cell>
          <cell r="EF506">
            <v>0</v>
          </cell>
          <cell r="EH506">
            <v>0</v>
          </cell>
          <cell r="EJ506">
            <v>0</v>
          </cell>
          <cell r="EL506">
            <v>0</v>
          </cell>
          <cell r="EN506">
            <v>0</v>
          </cell>
          <cell r="EP506">
            <v>0</v>
          </cell>
          <cell r="ER506">
            <v>0</v>
          </cell>
          <cell r="ET506">
            <v>0</v>
          </cell>
          <cell r="EV506">
            <v>0</v>
          </cell>
          <cell r="EX506">
            <v>0</v>
          </cell>
          <cell r="EZ506">
            <v>0</v>
          </cell>
          <cell r="FB506">
            <v>0</v>
          </cell>
          <cell r="FD506">
            <v>0</v>
          </cell>
          <cell r="FF506">
            <v>0</v>
          </cell>
          <cell r="FH506">
            <v>0</v>
          </cell>
          <cell r="FJ506">
            <v>0</v>
          </cell>
          <cell r="FL506">
            <v>0</v>
          </cell>
          <cell r="FN506">
            <v>0</v>
          </cell>
          <cell r="FP506">
            <v>0</v>
          </cell>
          <cell r="FR506">
            <v>0</v>
          </cell>
          <cell r="FT506">
            <v>0</v>
          </cell>
          <cell r="FV506">
            <v>0</v>
          </cell>
          <cell r="FX506">
            <v>0</v>
          </cell>
          <cell r="FZ506">
            <v>0</v>
          </cell>
          <cell r="GB506">
            <v>0</v>
          </cell>
          <cell r="GD506">
            <v>0</v>
          </cell>
          <cell r="GF506">
            <v>0</v>
          </cell>
          <cell r="GH506">
            <v>0</v>
          </cell>
          <cell r="GJ506">
            <v>0</v>
          </cell>
          <cell r="GL506">
            <v>0</v>
          </cell>
          <cell r="GN506">
            <v>0</v>
          </cell>
          <cell r="GP506">
            <v>0</v>
          </cell>
          <cell r="GR506">
            <v>0</v>
          </cell>
          <cell r="GT506">
            <v>0</v>
          </cell>
          <cell r="GV506">
            <v>0</v>
          </cell>
          <cell r="GX506">
            <v>0</v>
          </cell>
          <cell r="GZ506">
            <v>0</v>
          </cell>
          <cell r="HB506">
            <v>0</v>
          </cell>
          <cell r="HD506">
            <v>0</v>
          </cell>
          <cell r="HF506">
            <v>0</v>
          </cell>
          <cell r="HG506">
            <v>0</v>
          </cell>
          <cell r="HH506">
            <v>0</v>
          </cell>
          <cell r="HI506">
            <v>0</v>
          </cell>
          <cell r="HJ506">
            <v>0</v>
          </cell>
          <cell r="HK506">
            <v>0</v>
          </cell>
          <cell r="HL506">
            <v>0</v>
          </cell>
          <cell r="HM506">
            <v>0</v>
          </cell>
          <cell r="HN506">
            <v>0</v>
          </cell>
          <cell r="HP506">
            <v>0</v>
          </cell>
          <cell r="HQ506">
            <v>0</v>
          </cell>
          <cell r="HR506">
            <v>0</v>
          </cell>
          <cell r="HS506">
            <v>0</v>
          </cell>
          <cell r="HT506">
            <v>0</v>
          </cell>
          <cell r="HU506">
            <v>0</v>
          </cell>
          <cell r="HV506">
            <v>0</v>
          </cell>
          <cell r="HW506">
            <v>0</v>
          </cell>
          <cell r="HX506">
            <v>0</v>
          </cell>
          <cell r="HZ506">
            <v>0</v>
          </cell>
          <cell r="IA506">
            <v>0</v>
          </cell>
          <cell r="IB506">
            <v>0</v>
          </cell>
          <cell r="IC506">
            <v>0</v>
          </cell>
          <cell r="ID506">
            <v>0</v>
          </cell>
          <cell r="IE506">
            <v>0</v>
          </cell>
          <cell r="IF506">
            <v>0</v>
          </cell>
          <cell r="IG506">
            <v>0</v>
          </cell>
          <cell r="IH506">
            <v>0</v>
          </cell>
          <cell r="II506">
            <v>0</v>
          </cell>
          <cell r="IJ506">
            <v>0</v>
          </cell>
          <cell r="IK506">
            <v>0</v>
          </cell>
          <cell r="IL506">
            <v>0</v>
          </cell>
          <cell r="IM506">
            <v>0</v>
          </cell>
          <cell r="IN506">
            <v>0</v>
          </cell>
          <cell r="IO506">
            <v>0</v>
          </cell>
          <cell r="IP506">
            <v>0</v>
          </cell>
          <cell r="IQ506">
            <v>0</v>
          </cell>
          <cell r="IR506">
            <v>0</v>
          </cell>
          <cell r="IT506">
            <v>0</v>
          </cell>
          <cell r="IU506">
            <v>0</v>
          </cell>
          <cell r="IV506">
            <v>0</v>
          </cell>
          <cell r="IW506">
            <v>0</v>
          </cell>
          <cell r="IX506">
            <v>0</v>
          </cell>
          <cell r="IY506">
            <v>0</v>
          </cell>
          <cell r="IZ506">
            <v>0</v>
          </cell>
          <cell r="JA506">
            <v>0</v>
          </cell>
          <cell r="JB506">
            <v>0</v>
          </cell>
          <cell r="JD506">
            <v>0</v>
          </cell>
          <cell r="JE506">
            <v>0</v>
          </cell>
          <cell r="JF506">
            <v>0</v>
          </cell>
          <cell r="JG506">
            <v>0</v>
          </cell>
          <cell r="JH506">
            <v>0</v>
          </cell>
          <cell r="JI506">
            <v>0</v>
          </cell>
          <cell r="JJ506">
            <v>0</v>
          </cell>
          <cell r="JK506">
            <v>0</v>
          </cell>
          <cell r="JL506">
            <v>0</v>
          </cell>
          <cell r="JN506">
            <v>0</v>
          </cell>
          <cell r="JO506">
            <v>0</v>
          </cell>
          <cell r="JP506">
            <v>0</v>
          </cell>
          <cell r="JQ506">
            <v>0</v>
          </cell>
          <cell r="JR506">
            <v>0</v>
          </cell>
          <cell r="JS506">
            <v>0</v>
          </cell>
          <cell r="JT506">
            <v>0</v>
          </cell>
          <cell r="JU506">
            <v>0</v>
          </cell>
          <cell r="JV506">
            <v>0</v>
          </cell>
          <cell r="JX506">
            <v>0</v>
          </cell>
          <cell r="JY506">
            <v>0</v>
          </cell>
          <cell r="JZ506">
            <v>0</v>
          </cell>
          <cell r="KA506">
            <v>0</v>
          </cell>
          <cell r="KB506">
            <v>0</v>
          </cell>
          <cell r="KC506">
            <v>0</v>
          </cell>
          <cell r="KD506">
            <v>0</v>
          </cell>
          <cell r="KE506">
            <v>0</v>
          </cell>
          <cell r="KF506">
            <v>0</v>
          </cell>
          <cell r="KI506">
            <v>0</v>
          </cell>
          <cell r="KJ506">
            <v>0</v>
          </cell>
          <cell r="KK506">
            <v>0</v>
          </cell>
          <cell r="KL506">
            <v>0</v>
          </cell>
          <cell r="KM506">
            <v>0</v>
          </cell>
          <cell r="KN506">
            <v>0</v>
          </cell>
          <cell r="KO506">
            <v>0</v>
          </cell>
          <cell r="KR506">
            <v>500</v>
          </cell>
          <cell r="KS506">
            <v>0</v>
          </cell>
          <cell r="KU506">
            <v>0</v>
          </cell>
          <cell r="KW506">
            <v>0</v>
          </cell>
          <cell r="KY506">
            <v>0</v>
          </cell>
          <cell r="LA506">
            <v>0</v>
          </cell>
          <cell r="LC506">
            <v>0</v>
          </cell>
          <cell r="LE506">
            <v>0</v>
          </cell>
          <cell r="LG506">
            <v>0</v>
          </cell>
          <cell r="LI506">
            <v>0</v>
          </cell>
          <cell r="LK506">
            <v>0</v>
          </cell>
          <cell r="LM506">
            <v>0</v>
          </cell>
          <cell r="LO506">
            <v>0</v>
          </cell>
          <cell r="LP506">
            <v>0</v>
          </cell>
          <cell r="LQ506">
            <v>0</v>
          </cell>
          <cell r="LR506">
            <v>0</v>
          </cell>
          <cell r="LS506">
            <v>0</v>
          </cell>
          <cell r="LT506">
            <v>0</v>
          </cell>
          <cell r="LU506">
            <v>0</v>
          </cell>
          <cell r="LV506">
            <v>0</v>
          </cell>
          <cell r="LW506">
            <v>0</v>
          </cell>
          <cell r="LZ506">
            <v>500</v>
          </cell>
          <cell r="MA506">
            <v>0</v>
          </cell>
          <cell r="MB506">
            <v>0</v>
          </cell>
          <cell r="MC506">
            <v>0</v>
          </cell>
          <cell r="MD506">
            <v>0</v>
          </cell>
          <cell r="ME506">
            <v>0</v>
          </cell>
          <cell r="MF506">
            <v>0</v>
          </cell>
          <cell r="MG506">
            <v>0</v>
          </cell>
          <cell r="MH506">
            <v>0</v>
          </cell>
          <cell r="MI506">
            <v>0</v>
          </cell>
          <cell r="MJ506">
            <v>0</v>
          </cell>
          <cell r="MK506">
            <v>0</v>
          </cell>
          <cell r="ML506">
            <v>0</v>
          </cell>
          <cell r="MM506">
            <v>0</v>
          </cell>
          <cell r="MN506">
            <v>0</v>
          </cell>
          <cell r="MO506">
            <v>0</v>
          </cell>
          <cell r="MP506">
            <v>0</v>
          </cell>
          <cell r="MQ506">
            <v>0</v>
          </cell>
          <cell r="MR506">
            <v>0</v>
          </cell>
          <cell r="MS506">
            <v>0</v>
          </cell>
          <cell r="MT506">
            <v>0</v>
          </cell>
          <cell r="MU506">
            <v>0</v>
          </cell>
          <cell r="MV506">
            <v>0</v>
          </cell>
          <cell r="MW506">
            <v>0</v>
          </cell>
        </row>
        <row r="507">
          <cell r="B507" t="str">
            <v>EBIT</v>
          </cell>
          <cell r="D507">
            <v>486.47391018304376</v>
          </cell>
          <cell r="E507">
            <v>0</v>
          </cell>
          <cell r="F507">
            <v>38.517462108898407</v>
          </cell>
          <cell r="G507">
            <v>0</v>
          </cell>
          <cell r="H507">
            <v>48.102486706957286</v>
          </cell>
          <cell r="I507">
            <v>0</v>
          </cell>
          <cell r="J507">
            <v>45.496438534948958</v>
          </cell>
          <cell r="K507">
            <v>0</v>
          </cell>
          <cell r="L507">
            <v>42.270947999999997</v>
          </cell>
          <cell r="M507">
            <v>0</v>
          </cell>
          <cell r="N507">
            <v>38.206258000000027</v>
          </cell>
          <cell r="O507">
            <v>0</v>
          </cell>
          <cell r="P507">
            <v>41.554380093132728</v>
          </cell>
          <cell r="Q507">
            <v>0</v>
          </cell>
          <cell r="R507">
            <v>39.956801999999996</v>
          </cell>
          <cell r="S507">
            <v>0</v>
          </cell>
          <cell r="T507">
            <v>31.993180510596673</v>
          </cell>
          <cell r="U507">
            <v>0</v>
          </cell>
          <cell r="V507">
            <v>35.243868999999968</v>
          </cell>
          <cell r="W507">
            <v>0</v>
          </cell>
          <cell r="X507">
            <v>37.64286899999999</v>
          </cell>
          <cell r="Y507">
            <v>0</v>
          </cell>
          <cell r="Z507">
            <v>33.135460000000009</v>
          </cell>
          <cell r="AA507">
            <v>0</v>
          </cell>
          <cell r="AB507">
            <v>59.679581999999996</v>
          </cell>
          <cell r="AC507">
            <v>0</v>
          </cell>
          <cell r="AD507">
            <v>491.73914347918065</v>
          </cell>
          <cell r="AE507">
            <v>0</v>
          </cell>
          <cell r="AF507">
            <v>28.254445912385357</v>
          </cell>
          <cell r="AG507">
            <v>0</v>
          </cell>
          <cell r="AH507">
            <v>41.579499137297894</v>
          </cell>
          <cell r="AI507">
            <v>0</v>
          </cell>
          <cell r="AJ507">
            <v>33.858502265738444</v>
          </cell>
          <cell r="AK507">
            <v>0</v>
          </cell>
          <cell r="AL507">
            <v>29.979576468736127</v>
          </cell>
          <cell r="AM507">
            <v>0</v>
          </cell>
          <cell r="AN507">
            <v>27.36811224783596</v>
          </cell>
          <cell r="AO507">
            <v>0</v>
          </cell>
          <cell r="AP507">
            <v>27.23922530301726</v>
          </cell>
          <cell r="AQ507">
            <v>0</v>
          </cell>
          <cell r="AR507">
            <v>30.148936545507443</v>
          </cell>
          <cell r="AS507">
            <v>0</v>
          </cell>
          <cell r="AT507">
            <v>23.402048344952558</v>
          </cell>
          <cell r="AU507">
            <v>0</v>
          </cell>
          <cell r="AV507">
            <v>27.904785554660378</v>
          </cell>
          <cell r="AW507">
            <v>0</v>
          </cell>
          <cell r="AX507">
            <v>25.23025483798332</v>
          </cell>
          <cell r="AY507">
            <v>0</v>
          </cell>
          <cell r="AZ507">
            <v>24.130357661255545</v>
          </cell>
          <cell r="BA507">
            <v>0</v>
          </cell>
          <cell r="BB507">
            <v>39.204025730813662</v>
          </cell>
          <cell r="BC507">
            <v>0</v>
          </cell>
          <cell r="BD507">
            <v>358.29977001018392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  <cell r="FX507">
            <v>0</v>
          </cell>
          <cell r="FY507">
            <v>0</v>
          </cell>
          <cell r="FZ507">
            <v>0</v>
          </cell>
          <cell r="GA507">
            <v>0</v>
          </cell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>
            <v>0</v>
          </cell>
          <cell r="GK507">
            <v>0</v>
          </cell>
          <cell r="GL507">
            <v>0</v>
          </cell>
          <cell r="GM507">
            <v>0</v>
          </cell>
          <cell r="GN507">
            <v>0</v>
          </cell>
          <cell r="GO507">
            <v>0</v>
          </cell>
          <cell r="GP507">
            <v>0</v>
          </cell>
          <cell r="GQ507">
            <v>0</v>
          </cell>
          <cell r="GR507">
            <v>0</v>
          </cell>
          <cell r="GS507">
            <v>0</v>
          </cell>
          <cell r="GT507">
            <v>0</v>
          </cell>
          <cell r="GU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132.1163873508045</v>
          </cell>
          <cell r="HG507">
            <v>0</v>
          </cell>
          <cell r="HH507">
            <v>122.03158609313292</v>
          </cell>
          <cell r="HI507">
            <v>0</v>
          </cell>
          <cell r="HJ507">
            <v>107.13325903524279</v>
          </cell>
          <cell r="HK507">
            <v>0</v>
          </cell>
          <cell r="HL507">
            <v>130.457911</v>
          </cell>
          <cell r="HM507">
            <v>0</v>
          </cell>
          <cell r="HN507">
            <v>491.73914347918065</v>
          </cell>
          <cell r="HO507">
            <v>0</v>
          </cell>
          <cell r="HP507">
            <v>134.18694001473557</v>
          </cell>
          <cell r="HQ507">
            <v>0</v>
          </cell>
          <cell r="HR507">
            <v>113.40431794901245</v>
          </cell>
          <cell r="HS507">
            <v>0</v>
          </cell>
          <cell r="HT507">
            <v>109.69196193958649</v>
          </cell>
          <cell r="HU507">
            <v>0</v>
          </cell>
          <cell r="HV507">
            <v>116.48996984320935</v>
          </cell>
          <cell r="HW507">
            <v>0</v>
          </cell>
          <cell r="HX507">
            <v>473.77318974654423</v>
          </cell>
          <cell r="HY507">
            <v>0</v>
          </cell>
          <cell r="HZ507">
            <v>0</v>
          </cell>
          <cell r="IA507">
            <v>0</v>
          </cell>
          <cell r="IB507">
            <v>0</v>
          </cell>
          <cell r="IC507">
            <v>0</v>
          </cell>
          <cell r="ID507">
            <v>0</v>
          </cell>
          <cell r="IE507">
            <v>0</v>
          </cell>
          <cell r="IF507">
            <v>0</v>
          </cell>
          <cell r="IG507">
            <v>0</v>
          </cell>
          <cell r="IH507">
            <v>0</v>
          </cell>
          <cell r="II507">
            <v>0</v>
          </cell>
          <cell r="IJ507">
            <v>0</v>
          </cell>
          <cell r="IK507">
            <v>0</v>
          </cell>
          <cell r="IL507">
            <v>0</v>
          </cell>
          <cell r="IM507">
            <v>0</v>
          </cell>
          <cell r="IN507">
            <v>0</v>
          </cell>
          <cell r="IO507">
            <v>0</v>
          </cell>
          <cell r="IP507">
            <v>0</v>
          </cell>
          <cell r="IQ507">
            <v>0</v>
          </cell>
          <cell r="IR507">
            <v>0</v>
          </cell>
          <cell r="IS507">
            <v>0</v>
          </cell>
          <cell r="IT507">
            <v>0</v>
          </cell>
          <cell r="IU507">
            <v>0</v>
          </cell>
          <cell r="IV507">
            <v>0</v>
          </cell>
          <cell r="IW507">
            <v>0</v>
          </cell>
          <cell r="IX507">
            <v>0</v>
          </cell>
          <cell r="IY507">
            <v>0</v>
          </cell>
          <cell r="IZ507">
            <v>0</v>
          </cell>
          <cell r="JA507">
            <v>0</v>
          </cell>
          <cell r="JB507">
            <v>0</v>
          </cell>
          <cell r="JD507">
            <v>0</v>
          </cell>
          <cell r="JE507">
            <v>0</v>
          </cell>
          <cell r="JF507">
            <v>0</v>
          </cell>
          <cell r="JG507">
            <v>0</v>
          </cell>
          <cell r="JH507">
            <v>0</v>
          </cell>
          <cell r="JI507">
            <v>0</v>
          </cell>
          <cell r="JJ507">
            <v>0</v>
          </cell>
          <cell r="JK507">
            <v>0</v>
          </cell>
          <cell r="JL507">
            <v>0</v>
          </cell>
          <cell r="JN507">
            <v>0</v>
          </cell>
          <cell r="JO507">
            <v>0</v>
          </cell>
          <cell r="JP507">
            <v>0</v>
          </cell>
          <cell r="JQ507">
            <v>0</v>
          </cell>
          <cell r="JR507">
            <v>0</v>
          </cell>
          <cell r="JS507">
            <v>0</v>
          </cell>
          <cell r="JT507">
            <v>0</v>
          </cell>
          <cell r="JU507">
            <v>0</v>
          </cell>
          <cell r="JV507">
            <v>0</v>
          </cell>
          <cell r="JX507">
            <v>0</v>
          </cell>
          <cell r="JY507">
            <v>0</v>
          </cell>
          <cell r="JZ507">
            <v>0</v>
          </cell>
          <cell r="KA507">
            <v>0</v>
          </cell>
          <cell r="KB507">
            <v>0</v>
          </cell>
          <cell r="KC507">
            <v>0</v>
          </cell>
          <cell r="KD507">
            <v>0</v>
          </cell>
          <cell r="KE507">
            <v>0</v>
          </cell>
          <cell r="KF507">
            <v>0</v>
          </cell>
          <cell r="KI507">
            <v>86.619948815855693</v>
          </cell>
          <cell r="KJ507">
            <v>0</v>
          </cell>
          <cell r="KK507">
            <v>80.477206000000024</v>
          </cell>
          <cell r="KL507">
            <v>0</v>
          </cell>
          <cell r="KM507">
            <v>71.949982510596669</v>
          </cell>
          <cell r="KN507">
            <v>0</v>
          </cell>
          <cell r="KO507">
            <v>70.778328999999999</v>
          </cell>
          <cell r="KR507">
            <v>501</v>
          </cell>
          <cell r="KS507">
            <v>38.517462108898407</v>
          </cell>
          <cell r="KT507">
            <v>0</v>
          </cell>
          <cell r="KU507">
            <v>86.619948815855693</v>
          </cell>
          <cell r="KV507">
            <v>0</v>
          </cell>
          <cell r="KW507">
            <v>132.11638735080464</v>
          </cell>
          <cell r="KX507">
            <v>0</v>
          </cell>
          <cell r="KY507">
            <v>174.38733535080465</v>
          </cell>
          <cell r="KZ507">
            <v>0</v>
          </cell>
          <cell r="LA507">
            <v>212.59359335080467</v>
          </cell>
          <cell r="LB507">
            <v>0</v>
          </cell>
          <cell r="LC507">
            <v>254.14797344393739</v>
          </cell>
          <cell r="LD507">
            <v>0</v>
          </cell>
          <cell r="LE507">
            <v>294.1047754439374</v>
          </cell>
          <cell r="LF507">
            <v>0</v>
          </cell>
          <cell r="LG507">
            <v>326.09795595453409</v>
          </cell>
          <cell r="LH507">
            <v>0</v>
          </cell>
          <cell r="LI507">
            <v>361.34182495453405</v>
          </cell>
          <cell r="LJ507">
            <v>0</v>
          </cell>
          <cell r="LK507">
            <v>398.98469395453401</v>
          </cell>
          <cell r="LL507">
            <v>0</v>
          </cell>
          <cell r="LM507">
            <v>432.12015395453403</v>
          </cell>
          <cell r="LN507">
            <v>0</v>
          </cell>
          <cell r="LO507">
            <v>491.79973595453401</v>
          </cell>
          <cell r="LP507">
            <v>0</v>
          </cell>
          <cell r="LQ507">
            <v>69.833945049683251</v>
          </cell>
          <cell r="LR507">
            <v>0</v>
          </cell>
          <cell r="LS507">
            <v>57.347688716572087</v>
          </cell>
          <cell r="LT507">
            <v>0</v>
          </cell>
          <cell r="LU507">
            <v>53.550984890460001</v>
          </cell>
          <cell r="LV507">
            <v>0</v>
          </cell>
          <cell r="LW507">
            <v>49.360612499238869</v>
          </cell>
          <cell r="LZ507">
            <v>501</v>
          </cell>
          <cell r="MA507">
            <v>28.254445912385357</v>
          </cell>
          <cell r="MB507">
            <v>0</v>
          </cell>
          <cell r="MC507">
            <v>69.833945049683251</v>
          </cell>
          <cell r="MD507">
            <v>0</v>
          </cell>
          <cell r="ME507">
            <v>103.6924473154217</v>
          </cell>
          <cell r="MF507">
            <v>0</v>
          </cell>
          <cell r="MG507">
            <v>133.67202378415783</v>
          </cell>
          <cell r="MH507">
            <v>0</v>
          </cell>
          <cell r="MI507">
            <v>161.0401360319938</v>
          </cell>
          <cell r="MJ507">
            <v>0</v>
          </cell>
          <cell r="MK507">
            <v>188.27936133501106</v>
          </cell>
          <cell r="ML507">
            <v>0</v>
          </cell>
          <cell r="MM507">
            <v>218.4282978805185</v>
          </cell>
          <cell r="MN507">
            <v>0</v>
          </cell>
          <cell r="MO507">
            <v>241.83034622547106</v>
          </cell>
          <cell r="MP507">
            <v>0</v>
          </cell>
          <cell r="MQ507">
            <v>269.73513178013144</v>
          </cell>
          <cell r="MR507">
            <v>0</v>
          </cell>
          <cell r="MS507">
            <v>294.96538661811474</v>
          </cell>
          <cell r="MT507">
            <v>0</v>
          </cell>
          <cell r="MU507">
            <v>319.09574427937025</v>
          </cell>
          <cell r="MV507">
            <v>0</v>
          </cell>
          <cell r="MW507">
            <v>358.29977001018392</v>
          </cell>
        </row>
        <row r="508">
          <cell r="B508" t="str">
            <v>% of Total Revenue</v>
          </cell>
          <cell r="D508">
            <v>0.1925868166238707</v>
          </cell>
          <cell r="E508">
            <v>0</v>
          </cell>
          <cell r="F508">
            <v>0.18021175783211227</v>
          </cell>
          <cell r="G508">
            <v>0</v>
          </cell>
          <cell r="H508">
            <v>0.20733176812961238</v>
          </cell>
          <cell r="I508">
            <v>0</v>
          </cell>
          <cell r="J508">
            <v>0.20749517017833094</v>
          </cell>
          <cell r="K508">
            <v>0</v>
          </cell>
          <cell r="L508">
            <v>0.19910834903158572</v>
          </cell>
          <cell r="M508">
            <v>0</v>
          </cell>
          <cell r="N508">
            <v>0.18342673401870099</v>
          </cell>
          <cell r="O508">
            <v>0</v>
          </cell>
          <cell r="P508">
            <v>0.20296541349489913</v>
          </cell>
          <cell r="Q508">
            <v>0</v>
          </cell>
          <cell r="R508">
            <v>0.1922604417107017</v>
          </cell>
          <cell r="S508">
            <v>0</v>
          </cell>
          <cell r="T508">
            <v>0.15475692938626351</v>
          </cell>
          <cell r="U508">
            <v>0</v>
          </cell>
          <cell r="V508">
            <v>0.17266610533479923</v>
          </cell>
          <cell r="W508">
            <v>0</v>
          </cell>
          <cell r="X508">
            <v>0.1799470992981646</v>
          </cell>
          <cell r="Y508">
            <v>0</v>
          </cell>
          <cell r="Z508">
            <v>0.16308248800997382</v>
          </cell>
          <cell r="AA508">
            <v>0</v>
          </cell>
          <cell r="AB508">
            <v>0.26991906279103112</v>
          </cell>
          <cell r="AC508">
            <v>0</v>
          </cell>
          <cell r="AD508">
            <v>0.19341367007681859</v>
          </cell>
          <cell r="AE508">
            <v>0</v>
          </cell>
          <cell r="AF508">
            <v>0.12789587321474802</v>
          </cell>
          <cell r="AG508">
            <v>0</v>
          </cell>
          <cell r="AH508">
            <v>0.16841043576140172</v>
          </cell>
          <cell r="AI508">
            <v>0</v>
          </cell>
          <cell r="AJ508">
            <v>0.14961868894538236</v>
          </cell>
          <cell r="AK508">
            <v>0</v>
          </cell>
          <cell r="AL508">
            <v>0.14116888247940051</v>
          </cell>
          <cell r="AM508">
            <v>0</v>
          </cell>
          <cell r="AN508">
            <v>0.12750305646387319</v>
          </cell>
          <cell r="AO508">
            <v>0</v>
          </cell>
          <cell r="AP508">
            <v>0.12950121123875921</v>
          </cell>
          <cell r="AQ508">
            <v>0</v>
          </cell>
          <cell r="AR508">
            <v>0.14115895621718155</v>
          </cell>
          <cell r="AS508">
            <v>0</v>
          </cell>
          <cell r="AT508">
            <v>0.10894815006867649</v>
          </cell>
          <cell r="AU508">
            <v>0</v>
          </cell>
          <cell r="AV508">
            <v>0.13500394802665336</v>
          </cell>
          <cell r="AW508">
            <v>0</v>
          </cell>
          <cell r="AX508">
            <v>0.11739979301717758</v>
          </cell>
          <cell r="AY508">
            <v>0</v>
          </cell>
          <cell r="AZ508">
            <v>0.11508484920744456</v>
          </cell>
          <cell r="BA508">
            <v>0</v>
          </cell>
          <cell r="BB508">
            <v>0.17190186719889325</v>
          </cell>
          <cell r="BC508">
            <v>0</v>
          </cell>
          <cell r="BD508">
            <v>0.13679822844349737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  <cell r="FX508">
            <v>0</v>
          </cell>
          <cell r="FY508">
            <v>0</v>
          </cell>
          <cell r="FZ508">
            <v>0</v>
          </cell>
          <cell r="GA508">
            <v>0</v>
          </cell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>
            <v>0</v>
          </cell>
          <cell r="GK508">
            <v>0</v>
          </cell>
          <cell r="GL508">
            <v>0</v>
          </cell>
          <cell r="GM508">
            <v>0</v>
          </cell>
          <cell r="GN508">
            <v>0</v>
          </cell>
          <cell r="GO508">
            <v>0</v>
          </cell>
          <cell r="GP508">
            <v>0</v>
          </cell>
          <cell r="GQ508">
            <v>0</v>
          </cell>
          <cell r="GR508">
            <v>0</v>
          </cell>
          <cell r="GS508">
            <v>0</v>
          </cell>
          <cell r="GT508">
            <v>0</v>
          </cell>
          <cell r="GU508">
            <v>0</v>
          </cell>
          <cell r="GV508">
            <v>0</v>
          </cell>
          <cell r="GW508">
            <v>0</v>
          </cell>
          <cell r="GX508">
            <v>0</v>
          </cell>
          <cell r="GY508">
            <v>0</v>
          </cell>
          <cell r="GZ508">
            <v>0</v>
          </cell>
          <cell r="HA508">
            <v>0</v>
          </cell>
          <cell r="HB508">
            <v>0</v>
          </cell>
          <cell r="HC508">
            <v>0</v>
          </cell>
          <cell r="HD508">
            <v>0</v>
          </cell>
          <cell r="HE508">
            <v>0</v>
          </cell>
          <cell r="HF508">
            <v>0.19866922191894434</v>
          </cell>
          <cell r="HG508">
            <v>0</v>
          </cell>
          <cell r="HH508">
            <v>0.19514776510092044</v>
          </cell>
          <cell r="HI508">
            <v>0</v>
          </cell>
          <cell r="HJ508">
            <v>0.17318289732189959</v>
          </cell>
          <cell r="HK508">
            <v>0</v>
          </cell>
          <cell r="HL508">
            <v>0.20594092082970517</v>
          </cell>
          <cell r="HM508">
            <v>0</v>
          </cell>
          <cell r="HN508">
            <v>0.19341367007681859</v>
          </cell>
          <cell r="HO508">
            <v>0</v>
          </cell>
          <cell r="HP508">
            <v>0.1933222895690935</v>
          </cell>
          <cell r="HQ508">
            <v>0</v>
          </cell>
          <cell r="HR508">
            <v>0.17793015372665635</v>
          </cell>
          <cell r="HS508">
            <v>0</v>
          </cell>
          <cell r="HT508">
            <v>0.17272219314407286</v>
          </cell>
          <cell r="HU508">
            <v>0</v>
          </cell>
          <cell r="HV508">
            <v>0.17848934032772631</v>
          </cell>
          <cell r="HW508">
            <v>0</v>
          </cell>
          <cell r="HX508">
            <v>0.18088577907686082</v>
          </cell>
          <cell r="HY508">
            <v>0</v>
          </cell>
          <cell r="HZ508">
            <v>0</v>
          </cell>
          <cell r="IA508">
            <v>0</v>
          </cell>
          <cell r="IB508">
            <v>0</v>
          </cell>
          <cell r="IC508">
            <v>0</v>
          </cell>
          <cell r="ID508">
            <v>0</v>
          </cell>
          <cell r="IE508">
            <v>0</v>
          </cell>
          <cell r="IF508">
            <v>0</v>
          </cell>
          <cell r="IG508">
            <v>0</v>
          </cell>
          <cell r="IH508">
            <v>0</v>
          </cell>
          <cell r="II508">
            <v>0</v>
          </cell>
          <cell r="IJ508">
            <v>0</v>
          </cell>
          <cell r="IK508">
            <v>0</v>
          </cell>
          <cell r="IL508">
            <v>0</v>
          </cell>
          <cell r="IM508">
            <v>0</v>
          </cell>
          <cell r="IN508">
            <v>0</v>
          </cell>
          <cell r="IO508">
            <v>0</v>
          </cell>
          <cell r="IP508">
            <v>0</v>
          </cell>
          <cell r="IQ508">
            <v>0</v>
          </cell>
          <cell r="IR508">
            <v>0</v>
          </cell>
          <cell r="IS508">
            <v>0</v>
          </cell>
          <cell r="IT508">
            <v>0</v>
          </cell>
          <cell r="IU508">
            <v>0</v>
          </cell>
          <cell r="IV508">
            <v>0</v>
          </cell>
          <cell r="IW508">
            <v>0</v>
          </cell>
          <cell r="IX508">
            <v>0</v>
          </cell>
          <cell r="IY508">
            <v>0</v>
          </cell>
          <cell r="IZ508">
            <v>0</v>
          </cell>
          <cell r="JA508">
            <v>0</v>
          </cell>
          <cell r="JB508">
            <v>0</v>
          </cell>
          <cell r="JD508">
            <v>0</v>
          </cell>
          <cell r="JE508">
            <v>0</v>
          </cell>
          <cell r="JF508">
            <v>0</v>
          </cell>
          <cell r="JG508">
            <v>0</v>
          </cell>
          <cell r="JH508">
            <v>0</v>
          </cell>
          <cell r="JI508">
            <v>0</v>
          </cell>
          <cell r="JJ508">
            <v>0</v>
          </cell>
          <cell r="JK508">
            <v>0</v>
          </cell>
          <cell r="JL508">
            <v>0</v>
          </cell>
          <cell r="JN508">
            <v>0</v>
          </cell>
          <cell r="JO508">
            <v>0</v>
          </cell>
          <cell r="JP508">
            <v>0</v>
          </cell>
          <cell r="JQ508">
            <v>0</v>
          </cell>
          <cell r="JR508">
            <v>0</v>
          </cell>
          <cell r="JS508">
            <v>0</v>
          </cell>
          <cell r="JT508">
            <v>0</v>
          </cell>
          <cell r="JU508">
            <v>0</v>
          </cell>
          <cell r="JV508">
            <v>0</v>
          </cell>
          <cell r="JX508">
            <v>0</v>
          </cell>
          <cell r="JY508">
            <v>0</v>
          </cell>
          <cell r="JZ508">
            <v>0</v>
          </cell>
          <cell r="KA508">
            <v>0</v>
          </cell>
          <cell r="KB508">
            <v>0</v>
          </cell>
          <cell r="KC508">
            <v>0</v>
          </cell>
          <cell r="KD508">
            <v>0</v>
          </cell>
          <cell r="KE508">
            <v>0</v>
          </cell>
          <cell r="KF508">
            <v>0</v>
          </cell>
          <cell r="KI508">
            <v>0.19432764547485079</v>
          </cell>
          <cell r="KJ508">
            <v>0</v>
          </cell>
          <cell r="KK508">
            <v>0.19134228917346799</v>
          </cell>
          <cell r="KL508">
            <v>0</v>
          </cell>
          <cell r="KM508">
            <v>0.17355819867584649</v>
          </cell>
          <cell r="KN508">
            <v>0</v>
          </cell>
          <cell r="KO508">
            <v>0.17163761307340292</v>
          </cell>
          <cell r="KR508">
            <v>502</v>
          </cell>
          <cell r="KS508">
            <v>0.18021175783211227</v>
          </cell>
          <cell r="KU508">
            <v>0.19432764547485079</v>
          </cell>
          <cell r="KW508">
            <v>0.19866922191894457</v>
          </cell>
          <cell r="KY508">
            <v>0.19877548701843675</v>
          </cell>
          <cell r="LA508">
            <v>0.1958305551589713</v>
          </cell>
          <cell r="LC508">
            <v>0.19696263568758568</v>
          </cell>
          <cell r="LE508">
            <v>0.19631034311635798</v>
          </cell>
          <cell r="LG508">
            <v>0.19127166537520957</v>
          </cell>
          <cell r="LI508">
            <v>0.18928231609966467</v>
          </cell>
          <cell r="LK508">
            <v>0.18836039103495655</v>
          </cell>
          <cell r="LM508">
            <v>0.18614790594920411</v>
          </cell>
          <cell r="LO508">
            <v>0.19343289265284999</v>
          </cell>
          <cell r="LP508">
            <v>0</v>
          </cell>
          <cell r="LQ508">
            <v>0.14927798497872094</v>
          </cell>
          <cell r="LR508">
            <v>0</v>
          </cell>
          <cell r="LS508">
            <v>0.13429948626921734</v>
          </cell>
          <cell r="LT508">
            <v>0</v>
          </cell>
          <cell r="LU508">
            <v>0.12500774606113621</v>
          </cell>
          <cell r="LV508">
            <v>0</v>
          </cell>
          <cell r="LW508">
            <v>0.11625659068251977</v>
          </cell>
          <cell r="LZ508">
            <v>502</v>
          </cell>
          <cell r="MA508">
            <v>0.12789587321474802</v>
          </cell>
          <cell r="MB508">
            <v>0</v>
          </cell>
          <cell r="MC508">
            <v>0.14927798497872094</v>
          </cell>
          <cell r="ME508">
            <v>0.14938906367369723</v>
          </cell>
          <cell r="MG508">
            <v>0.14746326348603583</v>
          </cell>
          <cell r="MI508">
            <v>0.14364174613981706</v>
          </cell>
          <cell r="MK508">
            <v>0.14140787742227959</v>
          </cell>
          <cell r="MM508">
            <v>0.14137346743891291</v>
          </cell>
          <cell r="MO508">
            <v>0.13741575728363234</v>
          </cell>
          <cell r="MQ508">
            <v>0.13716226059119499</v>
          </cell>
          <cell r="MS508">
            <v>0.13521533051291831</v>
          </cell>
          <cell r="MU508">
            <v>0.13345011512198082</v>
          </cell>
          <cell r="MW508">
            <v>0.13679822844349734</v>
          </cell>
        </row>
        <row r="509">
          <cell r="D509">
            <v>0</v>
          </cell>
          <cell r="T509">
            <v>0</v>
          </cell>
          <cell r="AD509">
            <v>0</v>
          </cell>
          <cell r="AF509">
            <v>0</v>
          </cell>
          <cell r="AT509">
            <v>0</v>
          </cell>
          <cell r="BD509">
            <v>0</v>
          </cell>
          <cell r="BT509">
            <v>0</v>
          </cell>
          <cell r="CD509">
            <v>0</v>
          </cell>
          <cell r="CE509">
            <v>0</v>
          </cell>
          <cell r="CT509">
            <v>0</v>
          </cell>
          <cell r="DD509">
            <v>0</v>
          </cell>
          <cell r="DT509">
            <v>0</v>
          </cell>
          <cell r="ED509">
            <v>0</v>
          </cell>
          <cell r="ET509">
            <v>0</v>
          </cell>
          <cell r="FD509">
            <v>0</v>
          </cell>
          <cell r="FT509">
            <v>0</v>
          </cell>
          <cell r="GD509">
            <v>0</v>
          </cell>
          <cell r="GT509">
            <v>0</v>
          </cell>
          <cell r="HD509">
            <v>0</v>
          </cell>
          <cell r="HN509">
            <v>0</v>
          </cell>
          <cell r="HX509">
            <v>0</v>
          </cell>
          <cell r="IH509">
            <v>0</v>
          </cell>
          <cell r="II509">
            <v>0</v>
          </cell>
          <cell r="IR509">
            <v>0</v>
          </cell>
          <cell r="JB509">
            <v>0</v>
          </cell>
          <cell r="JL509">
            <v>0</v>
          </cell>
          <cell r="JV509">
            <v>0</v>
          </cell>
          <cell r="KF509">
            <v>0</v>
          </cell>
          <cell r="KI509">
            <v>0</v>
          </cell>
          <cell r="KJ509">
            <v>0</v>
          </cell>
          <cell r="KK509">
            <v>0</v>
          </cell>
          <cell r="KL509">
            <v>0</v>
          </cell>
          <cell r="KM509">
            <v>0</v>
          </cell>
          <cell r="KN509">
            <v>0</v>
          </cell>
          <cell r="KO509">
            <v>0</v>
          </cell>
          <cell r="KR509">
            <v>503</v>
          </cell>
          <cell r="LP509">
            <v>0</v>
          </cell>
          <cell r="LZ509">
            <v>503</v>
          </cell>
          <cell r="MB509">
            <v>0</v>
          </cell>
        </row>
        <row r="510">
          <cell r="B510" t="str">
            <v>EBITDA Reconciliation</v>
          </cell>
          <cell r="D510">
            <v>0</v>
          </cell>
          <cell r="T510">
            <v>0</v>
          </cell>
          <cell r="AD510">
            <v>0</v>
          </cell>
          <cell r="AF510">
            <v>0</v>
          </cell>
          <cell r="AT510">
            <v>0</v>
          </cell>
          <cell r="BD510">
            <v>0</v>
          </cell>
          <cell r="BT510">
            <v>0</v>
          </cell>
          <cell r="CD510">
            <v>0</v>
          </cell>
          <cell r="CE510">
            <v>0</v>
          </cell>
          <cell r="CT510">
            <v>0</v>
          </cell>
          <cell r="DD510">
            <v>0</v>
          </cell>
          <cell r="DT510">
            <v>0</v>
          </cell>
          <cell r="ED510">
            <v>0</v>
          </cell>
          <cell r="ET510">
            <v>0</v>
          </cell>
          <cell r="FD510">
            <v>0</v>
          </cell>
          <cell r="FT510">
            <v>0</v>
          </cell>
          <cell r="GD510">
            <v>0</v>
          </cell>
          <cell r="GT510">
            <v>0</v>
          </cell>
          <cell r="HD510">
            <v>0</v>
          </cell>
          <cell r="HN510">
            <v>0</v>
          </cell>
          <cell r="HX510">
            <v>0</v>
          </cell>
          <cell r="IH510">
            <v>0</v>
          </cell>
          <cell r="II510">
            <v>0</v>
          </cell>
          <cell r="IR510">
            <v>0</v>
          </cell>
          <cell r="JB510">
            <v>0</v>
          </cell>
          <cell r="JL510">
            <v>0</v>
          </cell>
          <cell r="JV510">
            <v>0</v>
          </cell>
          <cell r="KF510">
            <v>0</v>
          </cell>
          <cell r="KI510">
            <v>0</v>
          </cell>
          <cell r="KJ510">
            <v>0</v>
          </cell>
          <cell r="KK510">
            <v>0</v>
          </cell>
          <cell r="KL510">
            <v>0</v>
          </cell>
          <cell r="KM510">
            <v>0</v>
          </cell>
          <cell r="KN510">
            <v>0</v>
          </cell>
          <cell r="KO510">
            <v>0</v>
          </cell>
          <cell r="KR510">
            <v>504</v>
          </cell>
          <cell r="KS510">
            <v>0</v>
          </cell>
          <cell r="KU510">
            <v>0</v>
          </cell>
          <cell r="KW510">
            <v>0</v>
          </cell>
          <cell r="KY510">
            <v>0</v>
          </cell>
          <cell r="LA510">
            <v>0</v>
          </cell>
          <cell r="LC510">
            <v>0</v>
          </cell>
          <cell r="LE510">
            <v>0</v>
          </cell>
          <cell r="LG510">
            <v>0</v>
          </cell>
          <cell r="LI510">
            <v>0</v>
          </cell>
          <cell r="LK510">
            <v>0</v>
          </cell>
          <cell r="LM510">
            <v>0</v>
          </cell>
          <cell r="LO510">
            <v>0</v>
          </cell>
          <cell r="LP510">
            <v>0</v>
          </cell>
          <cell r="LZ510">
            <v>504</v>
          </cell>
          <cell r="MA510">
            <v>0</v>
          </cell>
          <cell r="MB510">
            <v>0</v>
          </cell>
          <cell r="MC510">
            <v>0</v>
          </cell>
          <cell r="MD510">
            <v>0</v>
          </cell>
          <cell r="ME510">
            <v>0</v>
          </cell>
          <cell r="MF510">
            <v>0</v>
          </cell>
          <cell r="MG510">
            <v>0</v>
          </cell>
          <cell r="MH510">
            <v>0</v>
          </cell>
          <cell r="MI510">
            <v>0</v>
          </cell>
          <cell r="MJ510">
            <v>0</v>
          </cell>
          <cell r="MK510">
            <v>0</v>
          </cell>
          <cell r="ML510">
            <v>0</v>
          </cell>
          <cell r="MM510">
            <v>0</v>
          </cell>
          <cell r="MN510">
            <v>0</v>
          </cell>
          <cell r="MO510">
            <v>0</v>
          </cell>
          <cell r="MP510">
            <v>0</v>
          </cell>
          <cell r="MQ510">
            <v>0</v>
          </cell>
          <cell r="MR510">
            <v>0</v>
          </cell>
          <cell r="MS510">
            <v>0</v>
          </cell>
          <cell r="MT510">
            <v>0</v>
          </cell>
          <cell r="MU510">
            <v>0</v>
          </cell>
          <cell r="MV510">
            <v>0</v>
          </cell>
          <cell r="MW510">
            <v>0</v>
          </cell>
        </row>
        <row r="511">
          <cell r="B511" t="str">
            <v>EBIT</v>
          </cell>
          <cell r="D511">
            <v>486.47391018304376</v>
          </cell>
          <cell r="F511">
            <v>38.517462108898407</v>
          </cell>
          <cell r="H511">
            <v>48.102486706957286</v>
          </cell>
          <cell r="J511">
            <v>45.496438534948958</v>
          </cell>
          <cell r="L511">
            <v>42.270947999999997</v>
          </cell>
          <cell r="N511">
            <v>38.206258000000027</v>
          </cell>
          <cell r="P511">
            <v>41.554380093132728</v>
          </cell>
          <cell r="R511">
            <v>39.956801999999996</v>
          </cell>
          <cell r="T511">
            <v>31.993180510596673</v>
          </cell>
          <cell r="V511">
            <v>35.243868999999968</v>
          </cell>
          <cell r="X511">
            <v>37.64286899999999</v>
          </cell>
          <cell r="Z511">
            <v>33.135460000000009</v>
          </cell>
          <cell r="AB511">
            <v>59.679581999999996</v>
          </cell>
          <cell r="AD511">
            <v>491.73914347918065</v>
          </cell>
          <cell r="AF511">
            <v>39.356589664746075</v>
          </cell>
          <cell r="AH511">
            <v>50.90400848612753</v>
          </cell>
          <cell r="AJ511">
            <v>43.926341863861971</v>
          </cell>
          <cell r="AL511">
            <v>39.376822186397249</v>
          </cell>
          <cell r="AN511">
            <v>36.822389635498524</v>
          </cell>
          <cell r="AP511">
            <v>37.205106127116707</v>
          </cell>
          <cell r="AR511">
            <v>39.2170241944347</v>
          </cell>
          <cell r="AT511">
            <v>32.558100549406589</v>
          </cell>
          <cell r="AV511">
            <v>37.916837195745089</v>
          </cell>
          <cell r="AX511">
            <v>34.583006624725101</v>
          </cell>
          <cell r="AZ511">
            <v>33.023042700741826</v>
          </cell>
          <cell r="BB511">
            <v>48.883920517742723</v>
          </cell>
          <cell r="BD511">
            <v>473.77318974654389</v>
          </cell>
          <cell r="BF511">
            <v>0</v>
          </cell>
          <cell r="BH511">
            <v>0</v>
          </cell>
          <cell r="BJ511">
            <v>0</v>
          </cell>
          <cell r="BL511">
            <v>0</v>
          </cell>
          <cell r="BN511">
            <v>0</v>
          </cell>
          <cell r="BP511">
            <v>0</v>
          </cell>
          <cell r="BR511">
            <v>0</v>
          </cell>
          <cell r="BT511">
            <v>0</v>
          </cell>
          <cell r="BV511">
            <v>0</v>
          </cell>
          <cell r="BX511">
            <v>0</v>
          </cell>
          <cell r="BZ511">
            <v>0</v>
          </cell>
          <cell r="CB511">
            <v>0</v>
          </cell>
          <cell r="CD511">
            <v>0</v>
          </cell>
          <cell r="CE511">
            <v>0</v>
          </cell>
          <cell r="CF511">
            <v>0</v>
          </cell>
          <cell r="CH511">
            <v>0</v>
          </cell>
          <cell r="CJ511">
            <v>0</v>
          </cell>
          <cell r="CL511">
            <v>0</v>
          </cell>
          <cell r="CN511">
            <v>0</v>
          </cell>
          <cell r="CP511">
            <v>0</v>
          </cell>
          <cell r="CR511">
            <v>0</v>
          </cell>
          <cell r="CT511">
            <v>0</v>
          </cell>
          <cell r="CV511">
            <v>0</v>
          </cell>
          <cell r="CX511">
            <v>0</v>
          </cell>
          <cell r="CZ511">
            <v>0</v>
          </cell>
          <cell r="DB511">
            <v>0</v>
          </cell>
          <cell r="DD511">
            <v>0</v>
          </cell>
          <cell r="DF511">
            <v>0</v>
          </cell>
          <cell r="DH511">
            <v>0</v>
          </cell>
          <cell r="DJ511">
            <v>0</v>
          </cell>
          <cell r="DL511">
            <v>0</v>
          </cell>
          <cell r="DN511">
            <v>0</v>
          </cell>
          <cell r="DP511">
            <v>0</v>
          </cell>
          <cell r="DR511">
            <v>0</v>
          </cell>
          <cell r="DT511">
            <v>0</v>
          </cell>
          <cell r="DV511">
            <v>0</v>
          </cell>
          <cell r="DX511">
            <v>0</v>
          </cell>
          <cell r="DZ511">
            <v>0</v>
          </cell>
          <cell r="EB511">
            <v>0</v>
          </cell>
          <cell r="ED511">
            <v>0</v>
          </cell>
          <cell r="EF511">
            <v>0</v>
          </cell>
          <cell r="EH511">
            <v>0</v>
          </cell>
          <cell r="EJ511">
            <v>0</v>
          </cell>
          <cell r="EL511">
            <v>0</v>
          </cell>
          <cell r="EN511">
            <v>0</v>
          </cell>
          <cell r="EP511">
            <v>0</v>
          </cell>
          <cell r="ER511">
            <v>0</v>
          </cell>
          <cell r="ET511">
            <v>0</v>
          </cell>
          <cell r="EV511">
            <v>0</v>
          </cell>
          <cell r="EX511">
            <v>0</v>
          </cell>
          <cell r="EZ511">
            <v>0</v>
          </cell>
          <cell r="FB511">
            <v>0</v>
          </cell>
          <cell r="FD511">
            <v>0</v>
          </cell>
          <cell r="FF511">
            <v>0</v>
          </cell>
          <cell r="FH511">
            <v>0</v>
          </cell>
          <cell r="FJ511">
            <v>0</v>
          </cell>
          <cell r="FL511">
            <v>0</v>
          </cell>
          <cell r="FN511">
            <v>0</v>
          </cell>
          <cell r="FP511">
            <v>0</v>
          </cell>
          <cell r="FR511">
            <v>0</v>
          </cell>
          <cell r="FT511">
            <v>0</v>
          </cell>
          <cell r="FV511">
            <v>0</v>
          </cell>
          <cell r="FX511">
            <v>0</v>
          </cell>
          <cell r="FZ511">
            <v>0</v>
          </cell>
          <cell r="GB511">
            <v>0</v>
          </cell>
          <cell r="GD511">
            <v>0</v>
          </cell>
          <cell r="GF511">
            <v>0</v>
          </cell>
          <cell r="GH511">
            <v>0</v>
          </cell>
          <cell r="GJ511">
            <v>0</v>
          </cell>
          <cell r="GL511">
            <v>0</v>
          </cell>
          <cell r="GN511">
            <v>0</v>
          </cell>
          <cell r="GP511">
            <v>0</v>
          </cell>
          <cell r="GR511">
            <v>0</v>
          </cell>
          <cell r="GT511">
            <v>0</v>
          </cell>
          <cell r="GV511">
            <v>0</v>
          </cell>
          <cell r="GX511">
            <v>0</v>
          </cell>
          <cell r="GZ511">
            <v>0</v>
          </cell>
          <cell r="HB511">
            <v>0</v>
          </cell>
          <cell r="HD511">
            <v>0</v>
          </cell>
          <cell r="HF511">
            <v>132.1163873508045</v>
          </cell>
          <cell r="HH511">
            <v>122.03158609313292</v>
          </cell>
          <cell r="HJ511">
            <v>107.13325903524279</v>
          </cell>
          <cell r="HL511">
            <v>130.457911</v>
          </cell>
          <cell r="HN511">
            <v>491.73914347918065</v>
          </cell>
          <cell r="HP511">
            <v>134.18694001473557</v>
          </cell>
          <cell r="HR511">
            <v>113.40431794901245</v>
          </cell>
          <cell r="HT511">
            <v>109.69196193958649</v>
          </cell>
          <cell r="HV511">
            <v>116.48996984320935</v>
          </cell>
          <cell r="HX511">
            <v>473.77318974654423</v>
          </cell>
          <cell r="HZ511">
            <v>0</v>
          </cell>
          <cell r="IB511">
            <v>0</v>
          </cell>
          <cell r="ID511">
            <v>0</v>
          </cell>
          <cell r="IF511">
            <v>0</v>
          </cell>
          <cell r="IH511">
            <v>0</v>
          </cell>
          <cell r="II511">
            <v>0</v>
          </cell>
          <cell r="IJ511">
            <v>0</v>
          </cell>
          <cell r="IL511">
            <v>0</v>
          </cell>
          <cell r="IN511">
            <v>0</v>
          </cell>
          <cell r="IP511">
            <v>0</v>
          </cell>
          <cell r="IR511">
            <v>0</v>
          </cell>
          <cell r="IT511">
            <v>0</v>
          </cell>
          <cell r="IV511">
            <v>0</v>
          </cell>
          <cell r="IX511">
            <v>0</v>
          </cell>
          <cell r="IZ511">
            <v>0</v>
          </cell>
          <cell r="JB511">
            <v>0</v>
          </cell>
          <cell r="JD511">
            <v>0</v>
          </cell>
          <cell r="JF511">
            <v>0</v>
          </cell>
          <cell r="JH511">
            <v>0</v>
          </cell>
          <cell r="JJ511">
            <v>0</v>
          </cell>
          <cell r="JL511">
            <v>0</v>
          </cell>
          <cell r="JN511">
            <v>0</v>
          </cell>
          <cell r="JP511">
            <v>0</v>
          </cell>
          <cell r="JR511">
            <v>0</v>
          </cell>
          <cell r="JT511">
            <v>0</v>
          </cell>
          <cell r="JV511">
            <v>0</v>
          </cell>
          <cell r="JX511">
            <v>0</v>
          </cell>
          <cell r="JZ511">
            <v>0</v>
          </cell>
          <cell r="KB511">
            <v>0</v>
          </cell>
          <cell r="KD511">
            <v>0</v>
          </cell>
          <cell r="KF511">
            <v>0</v>
          </cell>
          <cell r="KI511">
            <v>86.619948815855693</v>
          </cell>
          <cell r="KJ511">
            <v>0</v>
          </cell>
          <cell r="KK511">
            <v>80.477206000000024</v>
          </cell>
          <cell r="KL511">
            <v>0</v>
          </cell>
          <cell r="KM511">
            <v>71.949982510596669</v>
          </cell>
          <cell r="KN511">
            <v>0</v>
          </cell>
          <cell r="KO511">
            <v>70.778328999999999</v>
          </cell>
          <cell r="KR511">
            <v>505</v>
          </cell>
          <cell r="KS511">
            <v>38.517462108898407</v>
          </cell>
          <cell r="KU511">
            <v>86.619948815855693</v>
          </cell>
          <cell r="KW511">
            <v>132.11638735080464</v>
          </cell>
          <cell r="KY511">
            <v>174.38733535080465</v>
          </cell>
          <cell r="LA511">
            <v>212.59359335080467</v>
          </cell>
          <cell r="LC511">
            <v>254.14797344393739</v>
          </cell>
          <cell r="LE511">
            <v>294.1047754439374</v>
          </cell>
          <cell r="LG511">
            <v>326.09795595453409</v>
          </cell>
          <cell r="LI511">
            <v>361.34182495453405</v>
          </cell>
          <cell r="LK511">
            <v>398.98469395453401</v>
          </cell>
          <cell r="LM511">
            <v>432.12015395453403</v>
          </cell>
          <cell r="LO511">
            <v>491.79973595453401</v>
          </cell>
          <cell r="LP511">
            <v>0</v>
          </cell>
          <cell r="LQ511">
            <v>90.260598150873605</v>
          </cell>
          <cell r="LS511">
            <v>76.199211821895773</v>
          </cell>
          <cell r="LU511">
            <v>71.775124743841289</v>
          </cell>
          <cell r="LW511">
            <v>67.606049325466927</v>
          </cell>
          <cell r="LZ511">
            <v>505</v>
          </cell>
          <cell r="MA511">
            <v>39.356589664746075</v>
          </cell>
          <cell r="MB511">
            <v>0</v>
          </cell>
          <cell r="MC511">
            <v>90.260598150873605</v>
          </cell>
          <cell r="MD511">
            <v>0</v>
          </cell>
          <cell r="ME511">
            <v>134.18694001473557</v>
          </cell>
          <cell r="MF511">
            <v>0</v>
          </cell>
          <cell r="MG511">
            <v>173.56376220113282</v>
          </cell>
          <cell r="MH511">
            <v>0</v>
          </cell>
          <cell r="MI511">
            <v>210.38615183663134</v>
          </cell>
          <cell r="MJ511">
            <v>0</v>
          </cell>
          <cell r="MK511">
            <v>247.59125796374803</v>
          </cell>
          <cell r="ML511">
            <v>0</v>
          </cell>
          <cell r="MM511">
            <v>286.80828215818275</v>
          </cell>
          <cell r="MN511">
            <v>0</v>
          </cell>
          <cell r="MO511">
            <v>319.36638270758931</v>
          </cell>
          <cell r="MP511">
            <v>0</v>
          </cell>
          <cell r="MQ511">
            <v>357.28321990333438</v>
          </cell>
          <cell r="MR511">
            <v>0</v>
          </cell>
          <cell r="MS511">
            <v>391.86622652805949</v>
          </cell>
          <cell r="MT511">
            <v>0</v>
          </cell>
          <cell r="MU511">
            <v>424.88926922880131</v>
          </cell>
          <cell r="MV511">
            <v>0</v>
          </cell>
          <cell r="MW511">
            <v>473.77318974654406</v>
          </cell>
        </row>
        <row r="512">
          <cell r="B512" t="str">
            <v>Plus: Depreciation</v>
          </cell>
          <cell r="D512">
            <v>43.265830900000005</v>
          </cell>
          <cell r="F512">
            <v>3.9959909999999996</v>
          </cell>
          <cell r="H512">
            <v>3.9977719999999999</v>
          </cell>
          <cell r="J512">
            <v>4.0855469999999992</v>
          </cell>
          <cell r="L512">
            <v>4.0856969999999997</v>
          </cell>
          <cell r="N512">
            <v>3.9965739999999998</v>
          </cell>
          <cell r="P512">
            <v>4.2006569999999996</v>
          </cell>
          <cell r="R512">
            <v>4.0728210000000002</v>
          </cell>
          <cell r="T512">
            <v>3.9756309999999999</v>
          </cell>
          <cell r="V512">
            <v>4.1923820000000003</v>
          </cell>
          <cell r="X512">
            <v>4.148968</v>
          </cell>
          <cell r="Z512">
            <v>4.2054730000000005</v>
          </cell>
          <cell r="AB512">
            <v>4.3586409999999995</v>
          </cell>
          <cell r="AD512">
            <v>49.31615399999999</v>
          </cell>
          <cell r="AF512">
            <v>4.500325014985</v>
          </cell>
          <cell r="AH512">
            <v>4.5048250149850002</v>
          </cell>
          <cell r="AJ512">
            <v>4.5033250149850002</v>
          </cell>
          <cell r="AL512">
            <v>4.5093250149849995</v>
          </cell>
          <cell r="AN512">
            <v>4.5123250149849996</v>
          </cell>
          <cell r="AP512">
            <v>4.5168250149849998</v>
          </cell>
          <cell r="AR512">
            <v>4.5198250149849999</v>
          </cell>
          <cell r="AT512">
            <v>4.522825014985</v>
          </cell>
          <cell r="AV512">
            <v>4.5258250149850001</v>
          </cell>
          <cell r="AX512">
            <v>4.5318250149849995</v>
          </cell>
          <cell r="AZ512">
            <v>4.5378250149849997</v>
          </cell>
          <cell r="BB512">
            <v>4.5408250149849998</v>
          </cell>
          <cell r="BD512">
            <v>54.225900179819995</v>
          </cell>
          <cell r="BF512">
            <v>0</v>
          </cell>
          <cell r="BH512">
            <v>0</v>
          </cell>
          <cell r="BJ512">
            <v>0</v>
          </cell>
          <cell r="BL512">
            <v>0</v>
          </cell>
          <cell r="BN512">
            <v>0</v>
          </cell>
          <cell r="BP512">
            <v>0</v>
          </cell>
          <cell r="BR512">
            <v>0</v>
          </cell>
          <cell r="BT512">
            <v>0</v>
          </cell>
          <cell r="BV512">
            <v>0</v>
          </cell>
          <cell r="BX512">
            <v>0</v>
          </cell>
          <cell r="BZ512">
            <v>0</v>
          </cell>
          <cell r="CB512">
            <v>0</v>
          </cell>
          <cell r="CD512">
            <v>0</v>
          </cell>
          <cell r="CE512">
            <v>0</v>
          </cell>
          <cell r="CF512">
            <v>0</v>
          </cell>
          <cell r="CH512">
            <v>0</v>
          </cell>
          <cell r="CJ512">
            <v>0</v>
          </cell>
          <cell r="CL512">
            <v>0</v>
          </cell>
          <cell r="CN512">
            <v>0</v>
          </cell>
          <cell r="CP512">
            <v>0</v>
          </cell>
          <cell r="CR512">
            <v>0</v>
          </cell>
          <cell r="CT512">
            <v>0</v>
          </cell>
          <cell r="CV512">
            <v>0</v>
          </cell>
          <cell r="CX512">
            <v>0</v>
          </cell>
          <cell r="CZ512">
            <v>0</v>
          </cell>
          <cell r="DB512">
            <v>0</v>
          </cell>
          <cell r="DD512">
            <v>0</v>
          </cell>
          <cell r="DF512">
            <v>0</v>
          </cell>
          <cell r="DH512">
            <v>0</v>
          </cell>
          <cell r="DJ512">
            <v>0</v>
          </cell>
          <cell r="DL512">
            <v>0</v>
          </cell>
          <cell r="DN512">
            <v>0</v>
          </cell>
          <cell r="DP512">
            <v>0</v>
          </cell>
          <cell r="DR512">
            <v>0</v>
          </cell>
          <cell r="DT512">
            <v>0</v>
          </cell>
          <cell r="DV512">
            <v>0</v>
          </cell>
          <cell r="DX512">
            <v>0</v>
          </cell>
          <cell r="DZ512">
            <v>0</v>
          </cell>
          <cell r="EB512">
            <v>0</v>
          </cell>
          <cell r="ED512">
            <v>0</v>
          </cell>
          <cell r="EF512">
            <v>0</v>
          </cell>
          <cell r="EH512">
            <v>0</v>
          </cell>
          <cell r="EJ512">
            <v>0</v>
          </cell>
          <cell r="EL512">
            <v>0</v>
          </cell>
          <cell r="EN512">
            <v>0</v>
          </cell>
          <cell r="EP512">
            <v>0</v>
          </cell>
          <cell r="ER512">
            <v>0</v>
          </cell>
          <cell r="ET512">
            <v>0</v>
          </cell>
          <cell r="EV512">
            <v>0</v>
          </cell>
          <cell r="EX512">
            <v>0</v>
          </cell>
          <cell r="EZ512">
            <v>0</v>
          </cell>
          <cell r="FB512">
            <v>0</v>
          </cell>
          <cell r="FD512">
            <v>0</v>
          </cell>
          <cell r="FF512">
            <v>0</v>
          </cell>
          <cell r="FH512">
            <v>0</v>
          </cell>
          <cell r="FJ512">
            <v>0</v>
          </cell>
          <cell r="FL512">
            <v>0</v>
          </cell>
          <cell r="FN512">
            <v>0</v>
          </cell>
          <cell r="FP512">
            <v>0</v>
          </cell>
          <cell r="FR512">
            <v>0</v>
          </cell>
          <cell r="FT512">
            <v>0</v>
          </cell>
          <cell r="FV512">
            <v>0</v>
          </cell>
          <cell r="FX512">
            <v>0</v>
          </cell>
          <cell r="FZ512">
            <v>0</v>
          </cell>
          <cell r="GB512">
            <v>0</v>
          </cell>
          <cell r="GD512">
            <v>0</v>
          </cell>
          <cell r="GF512">
            <v>0</v>
          </cell>
          <cell r="GH512">
            <v>0</v>
          </cell>
          <cell r="GJ512">
            <v>0</v>
          </cell>
          <cell r="GL512">
            <v>0</v>
          </cell>
          <cell r="GN512">
            <v>0</v>
          </cell>
          <cell r="GP512">
            <v>0</v>
          </cell>
          <cell r="GR512">
            <v>0</v>
          </cell>
          <cell r="GT512">
            <v>0</v>
          </cell>
          <cell r="GV512">
            <v>0</v>
          </cell>
          <cell r="GX512">
            <v>0</v>
          </cell>
          <cell r="GZ512">
            <v>0</v>
          </cell>
          <cell r="HB512">
            <v>0</v>
          </cell>
          <cell r="HD512">
            <v>0</v>
          </cell>
          <cell r="HF512">
            <v>12.07931</v>
          </cell>
          <cell r="HH512">
            <v>12.282927999999998</v>
          </cell>
          <cell r="HJ512">
            <v>12.240834</v>
          </cell>
          <cell r="HL512">
            <v>12.713082</v>
          </cell>
          <cell r="HN512">
            <v>49.31615399999999</v>
          </cell>
          <cell r="HP512">
            <v>13.508475044955</v>
          </cell>
          <cell r="HR512">
            <v>13.538475044954998</v>
          </cell>
          <cell r="HT512">
            <v>13.568475044954999</v>
          </cell>
          <cell r="HV512">
            <v>13.610475044954997</v>
          </cell>
          <cell r="HX512">
            <v>54.225900179819995</v>
          </cell>
          <cell r="HZ512">
            <v>0</v>
          </cell>
          <cell r="IB512">
            <v>0</v>
          </cell>
          <cell r="ID512">
            <v>0</v>
          </cell>
          <cell r="IF512">
            <v>0</v>
          </cell>
          <cell r="IH512">
            <v>0</v>
          </cell>
          <cell r="II512">
            <v>0</v>
          </cell>
          <cell r="IJ512">
            <v>0</v>
          </cell>
          <cell r="IL512">
            <v>0</v>
          </cell>
          <cell r="IN512">
            <v>0</v>
          </cell>
          <cell r="IP512">
            <v>0</v>
          </cell>
          <cell r="IR512">
            <v>0</v>
          </cell>
          <cell r="IT512">
            <v>0</v>
          </cell>
          <cell r="IV512">
            <v>0</v>
          </cell>
          <cell r="IX512">
            <v>0</v>
          </cell>
          <cell r="IZ512">
            <v>0</v>
          </cell>
          <cell r="JB512">
            <v>0</v>
          </cell>
          <cell r="JD512">
            <v>0</v>
          </cell>
          <cell r="JF512">
            <v>0</v>
          </cell>
          <cell r="JH512">
            <v>0</v>
          </cell>
          <cell r="JJ512">
            <v>0</v>
          </cell>
          <cell r="JL512">
            <v>0</v>
          </cell>
          <cell r="JN512">
            <v>0</v>
          </cell>
          <cell r="JP512">
            <v>0</v>
          </cell>
          <cell r="JR512">
            <v>0</v>
          </cell>
          <cell r="JT512">
            <v>0</v>
          </cell>
          <cell r="JV512">
            <v>0</v>
          </cell>
          <cell r="JX512">
            <v>0</v>
          </cell>
          <cell r="JZ512">
            <v>0</v>
          </cell>
          <cell r="KB512">
            <v>0</v>
          </cell>
          <cell r="KD512">
            <v>0</v>
          </cell>
          <cell r="KF512">
            <v>0</v>
          </cell>
          <cell r="KI512">
            <v>7.9937629999999995</v>
          </cell>
          <cell r="KJ512">
            <v>0</v>
          </cell>
          <cell r="KK512">
            <v>8.0822709999999987</v>
          </cell>
          <cell r="KL512">
            <v>0</v>
          </cell>
          <cell r="KM512">
            <v>8.048452000000001</v>
          </cell>
          <cell r="KN512">
            <v>0</v>
          </cell>
          <cell r="KO512">
            <v>8.3544410000000013</v>
          </cell>
          <cell r="KR512">
            <v>506</v>
          </cell>
          <cell r="KS512">
            <v>3.9959909999999996</v>
          </cell>
          <cell r="KU512">
            <v>7.9937629999999995</v>
          </cell>
          <cell r="KW512">
            <v>12.07931</v>
          </cell>
          <cell r="KY512">
            <v>16.165006999999999</v>
          </cell>
          <cell r="LA512">
            <v>20.161580999999998</v>
          </cell>
          <cell r="LC512">
            <v>24.362237999999998</v>
          </cell>
          <cell r="LE512">
            <v>28.435058999999999</v>
          </cell>
          <cell r="LG512">
            <v>32.410690000000002</v>
          </cell>
          <cell r="LI512">
            <v>36.603072000000004</v>
          </cell>
          <cell r="LK512">
            <v>40.752040000000008</v>
          </cell>
          <cell r="LM512">
            <v>44.957513000000006</v>
          </cell>
          <cell r="LO512">
            <v>49.316154000000004</v>
          </cell>
          <cell r="LP512">
            <v>0</v>
          </cell>
          <cell r="LQ512">
            <v>9.0051500299700002</v>
          </cell>
          <cell r="LS512">
            <v>9.0216500299699991</v>
          </cell>
          <cell r="LU512">
            <v>9.0426500299699999</v>
          </cell>
          <cell r="LW512">
            <v>9.0696500299699991</v>
          </cell>
          <cell r="LZ512">
            <v>506</v>
          </cell>
          <cell r="MA512">
            <v>4.500325014985</v>
          </cell>
          <cell r="MB512">
            <v>0</v>
          </cell>
          <cell r="MC512">
            <v>9.0051500299700002</v>
          </cell>
          <cell r="MD512">
            <v>0</v>
          </cell>
          <cell r="ME512">
            <v>13.508475044955</v>
          </cell>
          <cell r="MF512">
            <v>0</v>
          </cell>
          <cell r="MG512">
            <v>18.017800059940001</v>
          </cell>
          <cell r="MH512">
            <v>0</v>
          </cell>
          <cell r="MI512">
            <v>22.530125074924999</v>
          </cell>
          <cell r="MJ512">
            <v>0</v>
          </cell>
          <cell r="MK512">
            <v>27.046950089909998</v>
          </cell>
          <cell r="ML512">
            <v>0</v>
          </cell>
          <cell r="MM512">
            <v>31.566775104894997</v>
          </cell>
          <cell r="MN512">
            <v>0</v>
          </cell>
          <cell r="MO512">
            <v>36.089600119879996</v>
          </cell>
          <cell r="MP512">
            <v>0</v>
          </cell>
          <cell r="MQ512">
            <v>40.615425134864999</v>
          </cell>
          <cell r="MR512">
            <v>0</v>
          </cell>
          <cell r="MS512">
            <v>45.147250149849995</v>
          </cell>
          <cell r="MT512">
            <v>0</v>
          </cell>
          <cell r="MU512">
            <v>49.685075164834998</v>
          </cell>
          <cell r="MV512">
            <v>0</v>
          </cell>
          <cell r="MW512">
            <v>54.225900179820002</v>
          </cell>
        </row>
        <row r="513">
          <cell r="B513" t="str">
            <v>Plus: Amortization</v>
          </cell>
          <cell r="D513">
            <v>0</v>
          </cell>
          <cell r="F513">
            <v>0</v>
          </cell>
          <cell r="H513">
            <v>0</v>
          </cell>
          <cell r="J513">
            <v>0</v>
          </cell>
          <cell r="L513">
            <v>0</v>
          </cell>
          <cell r="N513">
            <v>0</v>
          </cell>
          <cell r="P513">
            <v>0</v>
          </cell>
          <cell r="R513">
            <v>0</v>
          </cell>
          <cell r="T513">
            <v>0</v>
          </cell>
          <cell r="V513">
            <v>0</v>
          </cell>
          <cell r="X513">
            <v>0</v>
          </cell>
          <cell r="Z513">
            <v>0</v>
          </cell>
          <cell r="AB513">
            <v>0</v>
          </cell>
          <cell r="AD513">
            <v>0</v>
          </cell>
          <cell r="AF513">
            <v>0</v>
          </cell>
          <cell r="AH513">
            <v>0</v>
          </cell>
          <cell r="AJ513">
            <v>0</v>
          </cell>
          <cell r="AL513">
            <v>0</v>
          </cell>
          <cell r="AN513">
            <v>0</v>
          </cell>
          <cell r="AP513">
            <v>0</v>
          </cell>
          <cell r="AR513">
            <v>0</v>
          </cell>
          <cell r="AT513">
            <v>0</v>
          </cell>
          <cell r="AV513">
            <v>0</v>
          </cell>
          <cell r="AX513">
            <v>0</v>
          </cell>
          <cell r="AZ513">
            <v>0</v>
          </cell>
          <cell r="BB513">
            <v>0</v>
          </cell>
          <cell r="BD513">
            <v>0</v>
          </cell>
          <cell r="BF513">
            <v>0</v>
          </cell>
          <cell r="BH513">
            <v>0</v>
          </cell>
          <cell r="BJ513">
            <v>0</v>
          </cell>
          <cell r="BL513">
            <v>0</v>
          </cell>
          <cell r="BN513">
            <v>0</v>
          </cell>
          <cell r="BP513">
            <v>0</v>
          </cell>
          <cell r="BR513">
            <v>0</v>
          </cell>
          <cell r="BT513">
            <v>0</v>
          </cell>
          <cell r="BV513">
            <v>0</v>
          </cell>
          <cell r="BX513">
            <v>0</v>
          </cell>
          <cell r="BZ513">
            <v>0</v>
          </cell>
          <cell r="CB513">
            <v>0</v>
          </cell>
          <cell r="CD513">
            <v>0</v>
          </cell>
          <cell r="CE513">
            <v>0</v>
          </cell>
          <cell r="CF513">
            <v>0</v>
          </cell>
          <cell r="CH513">
            <v>0</v>
          </cell>
          <cell r="CJ513">
            <v>0</v>
          </cell>
          <cell r="CL513">
            <v>0</v>
          </cell>
          <cell r="CN513">
            <v>0</v>
          </cell>
          <cell r="CP513">
            <v>0</v>
          </cell>
          <cell r="CR513">
            <v>0</v>
          </cell>
          <cell r="CT513">
            <v>0</v>
          </cell>
          <cell r="CV513">
            <v>0</v>
          </cell>
          <cell r="CX513">
            <v>0</v>
          </cell>
          <cell r="CZ513">
            <v>0</v>
          </cell>
          <cell r="DB513">
            <v>0</v>
          </cell>
          <cell r="DD513">
            <v>0</v>
          </cell>
          <cell r="DF513">
            <v>0</v>
          </cell>
          <cell r="DH513">
            <v>0</v>
          </cell>
          <cell r="DJ513">
            <v>0</v>
          </cell>
          <cell r="DL513">
            <v>0</v>
          </cell>
          <cell r="DN513">
            <v>0</v>
          </cell>
          <cell r="DP513">
            <v>0</v>
          </cell>
          <cell r="DR513">
            <v>0</v>
          </cell>
          <cell r="DT513">
            <v>0</v>
          </cell>
          <cell r="DV513">
            <v>0</v>
          </cell>
          <cell r="DX513">
            <v>0</v>
          </cell>
          <cell r="DZ513">
            <v>0</v>
          </cell>
          <cell r="EB513">
            <v>0</v>
          </cell>
          <cell r="ED513">
            <v>0</v>
          </cell>
          <cell r="EF513">
            <v>0</v>
          </cell>
          <cell r="EH513">
            <v>0</v>
          </cell>
          <cell r="EJ513">
            <v>0</v>
          </cell>
          <cell r="EL513">
            <v>0</v>
          </cell>
          <cell r="EN513">
            <v>0</v>
          </cell>
          <cell r="EP513">
            <v>0</v>
          </cell>
          <cell r="ER513">
            <v>0</v>
          </cell>
          <cell r="ET513">
            <v>0</v>
          </cell>
          <cell r="EV513">
            <v>0</v>
          </cell>
          <cell r="EX513">
            <v>0</v>
          </cell>
          <cell r="EZ513">
            <v>0</v>
          </cell>
          <cell r="FB513">
            <v>0</v>
          </cell>
          <cell r="FD513">
            <v>0</v>
          </cell>
          <cell r="FF513">
            <v>0</v>
          </cell>
          <cell r="FH513">
            <v>0</v>
          </cell>
          <cell r="FJ513">
            <v>0</v>
          </cell>
          <cell r="FL513">
            <v>0</v>
          </cell>
          <cell r="FN513">
            <v>0</v>
          </cell>
          <cell r="FP513">
            <v>0</v>
          </cell>
          <cell r="FR513">
            <v>0</v>
          </cell>
          <cell r="FT513">
            <v>0</v>
          </cell>
          <cell r="FV513">
            <v>0</v>
          </cell>
          <cell r="FX513">
            <v>0</v>
          </cell>
          <cell r="FZ513">
            <v>0</v>
          </cell>
          <cell r="GB513">
            <v>0</v>
          </cell>
          <cell r="GD513">
            <v>0</v>
          </cell>
          <cell r="GF513">
            <v>0</v>
          </cell>
          <cell r="GH513">
            <v>0</v>
          </cell>
          <cell r="GJ513">
            <v>0</v>
          </cell>
          <cell r="GL513">
            <v>0</v>
          </cell>
          <cell r="GN513">
            <v>0</v>
          </cell>
          <cell r="GP513">
            <v>0</v>
          </cell>
          <cell r="GR513">
            <v>0</v>
          </cell>
          <cell r="GT513">
            <v>0</v>
          </cell>
          <cell r="GV513">
            <v>0</v>
          </cell>
          <cell r="GX513">
            <v>0</v>
          </cell>
          <cell r="GZ513">
            <v>0</v>
          </cell>
          <cell r="HB513">
            <v>0</v>
          </cell>
          <cell r="HD513">
            <v>0</v>
          </cell>
          <cell r="HF513">
            <v>0</v>
          </cell>
          <cell r="HH513">
            <v>0</v>
          </cell>
          <cell r="HJ513">
            <v>0</v>
          </cell>
          <cell r="HL513">
            <v>0</v>
          </cell>
          <cell r="HN513">
            <v>0</v>
          </cell>
          <cell r="HP513">
            <v>0</v>
          </cell>
          <cell r="HR513">
            <v>0</v>
          </cell>
          <cell r="HT513">
            <v>0</v>
          </cell>
          <cell r="HV513">
            <v>0</v>
          </cell>
          <cell r="HX513">
            <v>0</v>
          </cell>
          <cell r="HZ513">
            <v>0</v>
          </cell>
          <cell r="IB513">
            <v>0</v>
          </cell>
          <cell r="ID513">
            <v>0</v>
          </cell>
          <cell r="IF513">
            <v>0</v>
          </cell>
          <cell r="IH513">
            <v>0</v>
          </cell>
          <cell r="II513">
            <v>0</v>
          </cell>
          <cell r="IJ513">
            <v>0</v>
          </cell>
          <cell r="IL513">
            <v>0</v>
          </cell>
          <cell r="IN513">
            <v>0</v>
          </cell>
          <cell r="IP513">
            <v>0</v>
          </cell>
          <cell r="IR513">
            <v>0</v>
          </cell>
          <cell r="IT513">
            <v>0</v>
          </cell>
          <cell r="IV513">
            <v>0</v>
          </cell>
          <cell r="IX513">
            <v>0</v>
          </cell>
          <cell r="IZ513">
            <v>0</v>
          </cell>
          <cell r="JB513">
            <v>0</v>
          </cell>
          <cell r="JD513">
            <v>0</v>
          </cell>
          <cell r="JF513">
            <v>0</v>
          </cell>
          <cell r="JH513">
            <v>0</v>
          </cell>
          <cell r="JJ513">
            <v>0</v>
          </cell>
          <cell r="JL513">
            <v>0</v>
          </cell>
          <cell r="JN513">
            <v>0</v>
          </cell>
          <cell r="JP513">
            <v>0</v>
          </cell>
          <cell r="JR513">
            <v>0</v>
          </cell>
          <cell r="JT513">
            <v>0</v>
          </cell>
          <cell r="JV513">
            <v>0</v>
          </cell>
          <cell r="JX513">
            <v>0</v>
          </cell>
          <cell r="JZ513">
            <v>0</v>
          </cell>
          <cell r="KB513">
            <v>0</v>
          </cell>
          <cell r="KD513">
            <v>0</v>
          </cell>
          <cell r="KF513">
            <v>0</v>
          </cell>
          <cell r="KI513">
            <v>0</v>
          </cell>
          <cell r="KJ513">
            <v>0</v>
          </cell>
          <cell r="KK513">
            <v>0</v>
          </cell>
          <cell r="KL513">
            <v>0</v>
          </cell>
          <cell r="KM513">
            <v>0</v>
          </cell>
          <cell r="KN513">
            <v>0</v>
          </cell>
          <cell r="KO513">
            <v>0</v>
          </cell>
          <cell r="KR513">
            <v>507</v>
          </cell>
          <cell r="KS513">
            <v>0</v>
          </cell>
          <cell r="KU513">
            <v>0</v>
          </cell>
          <cell r="KW513">
            <v>0</v>
          </cell>
          <cell r="KY513">
            <v>0</v>
          </cell>
          <cell r="LA513">
            <v>0</v>
          </cell>
          <cell r="LC513">
            <v>0</v>
          </cell>
          <cell r="LE513">
            <v>0</v>
          </cell>
          <cell r="LG513">
            <v>0</v>
          </cell>
          <cell r="LI513">
            <v>0</v>
          </cell>
          <cell r="LK513">
            <v>0</v>
          </cell>
          <cell r="LM513">
            <v>0</v>
          </cell>
          <cell r="LO513">
            <v>0</v>
          </cell>
          <cell r="LP513">
            <v>0</v>
          </cell>
          <cell r="LQ513">
            <v>0</v>
          </cell>
          <cell r="LS513">
            <v>0</v>
          </cell>
          <cell r="LU513">
            <v>0</v>
          </cell>
          <cell r="LW513">
            <v>0</v>
          </cell>
          <cell r="LZ513">
            <v>507</v>
          </cell>
          <cell r="MA513">
            <v>0</v>
          </cell>
          <cell r="MB513">
            <v>0</v>
          </cell>
          <cell r="MC513">
            <v>0</v>
          </cell>
          <cell r="MD513">
            <v>0</v>
          </cell>
          <cell r="ME513">
            <v>0</v>
          </cell>
          <cell r="MF513">
            <v>0</v>
          </cell>
          <cell r="MG513">
            <v>0</v>
          </cell>
          <cell r="MH513">
            <v>0</v>
          </cell>
          <cell r="MI513">
            <v>0</v>
          </cell>
          <cell r="MJ513">
            <v>0</v>
          </cell>
          <cell r="MK513">
            <v>0</v>
          </cell>
          <cell r="ML513">
            <v>0</v>
          </cell>
          <cell r="MM513">
            <v>0</v>
          </cell>
          <cell r="MN513">
            <v>0</v>
          </cell>
          <cell r="MO513">
            <v>0</v>
          </cell>
          <cell r="MP513">
            <v>0</v>
          </cell>
          <cell r="MQ513">
            <v>0</v>
          </cell>
          <cell r="MR513">
            <v>0</v>
          </cell>
          <cell r="MS513">
            <v>0</v>
          </cell>
          <cell r="MT513">
            <v>0</v>
          </cell>
          <cell r="MU513">
            <v>0</v>
          </cell>
          <cell r="MV513">
            <v>0</v>
          </cell>
          <cell r="MW513">
            <v>0</v>
          </cell>
        </row>
        <row r="514">
          <cell r="B514" t="str">
            <v>EBITDA</v>
          </cell>
          <cell r="D514">
            <v>529.73974108304378</v>
          </cell>
          <cell r="E514">
            <v>0</v>
          </cell>
          <cell r="F514">
            <v>42.513453108898403</v>
          </cell>
          <cell r="G514">
            <v>0</v>
          </cell>
          <cell r="H514">
            <v>52.100258706957284</v>
          </cell>
          <cell r="I514">
            <v>0</v>
          </cell>
          <cell r="J514">
            <v>49.581985534948956</v>
          </cell>
          <cell r="K514">
            <v>0</v>
          </cell>
          <cell r="L514">
            <v>46.356645</v>
          </cell>
          <cell r="M514">
            <v>0</v>
          </cell>
          <cell r="N514">
            <v>42.202832000000029</v>
          </cell>
          <cell r="O514">
            <v>0</v>
          </cell>
          <cell r="P514">
            <v>45.755037093132728</v>
          </cell>
          <cell r="Q514">
            <v>0</v>
          </cell>
          <cell r="R514">
            <v>44.029622999999994</v>
          </cell>
          <cell r="S514">
            <v>0</v>
          </cell>
          <cell r="T514">
            <v>35.968811510596673</v>
          </cell>
          <cell r="U514">
            <v>0</v>
          </cell>
          <cell r="V514">
            <v>39.43625099999997</v>
          </cell>
          <cell r="W514">
            <v>0</v>
          </cell>
          <cell r="X514">
            <v>41.791836999999987</v>
          </cell>
          <cell r="Y514">
            <v>0</v>
          </cell>
          <cell r="Z514">
            <v>37.340933000000007</v>
          </cell>
          <cell r="AA514">
            <v>0</v>
          </cell>
          <cell r="AB514">
            <v>64.038223000000002</v>
          </cell>
          <cell r="AC514">
            <v>0</v>
          </cell>
          <cell r="AD514">
            <v>541.05529747918069</v>
          </cell>
          <cell r="AE514">
            <v>0</v>
          </cell>
          <cell r="AF514">
            <v>43.856914679731076</v>
          </cell>
          <cell r="AG514">
            <v>0</v>
          </cell>
          <cell r="AH514">
            <v>55.408833501112532</v>
          </cell>
          <cell r="AI514">
            <v>0</v>
          </cell>
          <cell r="AJ514">
            <v>48.429666878846973</v>
          </cell>
          <cell r="AK514">
            <v>0</v>
          </cell>
          <cell r="AL514">
            <v>43.886147201382251</v>
          </cell>
          <cell r="AM514">
            <v>0</v>
          </cell>
          <cell r="AN514">
            <v>41.334714650483527</v>
          </cell>
          <cell r="AO514">
            <v>0</v>
          </cell>
          <cell r="AP514">
            <v>41.72193114210171</v>
          </cell>
          <cell r="AQ514">
            <v>0</v>
          </cell>
          <cell r="AR514">
            <v>43.736849209419702</v>
          </cell>
          <cell r="AS514">
            <v>0</v>
          </cell>
          <cell r="AT514">
            <v>37.080925564391592</v>
          </cell>
          <cell r="AU514">
            <v>0</v>
          </cell>
          <cell r="AV514">
            <v>42.442662210730091</v>
          </cell>
          <cell r="AW514">
            <v>0</v>
          </cell>
          <cell r="AX514">
            <v>39.114831639710104</v>
          </cell>
          <cell r="AY514">
            <v>0</v>
          </cell>
          <cell r="AZ514">
            <v>37.560867715726829</v>
          </cell>
          <cell r="BA514">
            <v>0</v>
          </cell>
          <cell r="BB514">
            <v>53.424745532727727</v>
          </cell>
          <cell r="BC514">
            <v>0</v>
          </cell>
          <cell r="BD514">
            <v>527.99908992636392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  <cell r="FX514">
            <v>0</v>
          </cell>
          <cell r="FY514">
            <v>0</v>
          </cell>
          <cell r="FZ514">
            <v>0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>
            <v>0</v>
          </cell>
          <cell r="GO514">
            <v>0</v>
          </cell>
          <cell r="GP514">
            <v>0</v>
          </cell>
          <cell r="GQ514">
            <v>0</v>
          </cell>
          <cell r="GR514">
            <v>0</v>
          </cell>
          <cell r="GS514">
            <v>0</v>
          </cell>
          <cell r="GT514">
            <v>0</v>
          </cell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144.19569735080449</v>
          </cell>
          <cell r="HG514">
            <v>0</v>
          </cell>
          <cell r="HH514">
            <v>134.31451409313291</v>
          </cell>
          <cell r="HI514">
            <v>0</v>
          </cell>
          <cell r="HJ514">
            <v>119.37409303524279</v>
          </cell>
          <cell r="HK514">
            <v>0</v>
          </cell>
          <cell r="HL514">
            <v>143.17099300000001</v>
          </cell>
          <cell r="HM514">
            <v>0</v>
          </cell>
          <cell r="HN514">
            <v>541.05529747918069</v>
          </cell>
          <cell r="HO514">
            <v>0</v>
          </cell>
          <cell r="HP514">
            <v>147.69541505969056</v>
          </cell>
          <cell r="HQ514">
            <v>0</v>
          </cell>
          <cell r="HR514">
            <v>126.94279299396744</v>
          </cell>
          <cell r="HS514">
            <v>0</v>
          </cell>
          <cell r="HT514">
            <v>123.26043698454149</v>
          </cell>
          <cell r="HU514">
            <v>0</v>
          </cell>
          <cell r="HV514">
            <v>130.10044488816436</v>
          </cell>
          <cell r="HW514">
            <v>0</v>
          </cell>
          <cell r="HX514">
            <v>527.99908992636426</v>
          </cell>
          <cell r="HY514">
            <v>0</v>
          </cell>
          <cell r="HZ514">
            <v>0</v>
          </cell>
          <cell r="IA514">
            <v>0</v>
          </cell>
          <cell r="IB514">
            <v>0</v>
          </cell>
          <cell r="IC514">
            <v>0</v>
          </cell>
          <cell r="ID514">
            <v>0</v>
          </cell>
          <cell r="IE514">
            <v>0</v>
          </cell>
          <cell r="IF514">
            <v>0</v>
          </cell>
          <cell r="IG514">
            <v>0</v>
          </cell>
          <cell r="IH514">
            <v>0</v>
          </cell>
          <cell r="II514">
            <v>0</v>
          </cell>
          <cell r="IJ514">
            <v>0</v>
          </cell>
          <cell r="IK514">
            <v>0</v>
          </cell>
          <cell r="IL514">
            <v>0</v>
          </cell>
          <cell r="IM514">
            <v>0</v>
          </cell>
          <cell r="IN514">
            <v>0</v>
          </cell>
          <cell r="IO514">
            <v>0</v>
          </cell>
          <cell r="IP514">
            <v>0</v>
          </cell>
          <cell r="IQ514">
            <v>0</v>
          </cell>
          <cell r="IR514">
            <v>0</v>
          </cell>
          <cell r="IS514">
            <v>0</v>
          </cell>
          <cell r="IT514">
            <v>0</v>
          </cell>
          <cell r="IU514">
            <v>0</v>
          </cell>
          <cell r="IV514">
            <v>0</v>
          </cell>
          <cell r="IW514">
            <v>0</v>
          </cell>
          <cell r="IX514">
            <v>0</v>
          </cell>
          <cell r="IY514">
            <v>0</v>
          </cell>
          <cell r="IZ514">
            <v>0</v>
          </cell>
          <cell r="JA514">
            <v>0</v>
          </cell>
          <cell r="JB514">
            <v>0</v>
          </cell>
          <cell r="JD514">
            <v>0</v>
          </cell>
          <cell r="JE514">
            <v>0</v>
          </cell>
          <cell r="JF514">
            <v>0</v>
          </cell>
          <cell r="JG514">
            <v>0</v>
          </cell>
          <cell r="JH514">
            <v>0</v>
          </cell>
          <cell r="JI514">
            <v>0</v>
          </cell>
          <cell r="JJ514">
            <v>0</v>
          </cell>
          <cell r="JK514">
            <v>0</v>
          </cell>
          <cell r="JL514">
            <v>0</v>
          </cell>
          <cell r="JN514">
            <v>0</v>
          </cell>
          <cell r="JO514">
            <v>0</v>
          </cell>
          <cell r="JP514">
            <v>0</v>
          </cell>
          <cell r="JQ514">
            <v>0</v>
          </cell>
          <cell r="JR514">
            <v>0</v>
          </cell>
          <cell r="JS514">
            <v>0</v>
          </cell>
          <cell r="JT514">
            <v>0</v>
          </cell>
          <cell r="JU514">
            <v>0</v>
          </cell>
          <cell r="JV514">
            <v>0</v>
          </cell>
          <cell r="JX514">
            <v>0</v>
          </cell>
          <cell r="JY514">
            <v>0</v>
          </cell>
          <cell r="JZ514">
            <v>0</v>
          </cell>
          <cell r="KA514">
            <v>0</v>
          </cell>
          <cell r="KB514">
            <v>0</v>
          </cell>
          <cell r="KC514">
            <v>0</v>
          </cell>
          <cell r="KD514">
            <v>0</v>
          </cell>
          <cell r="KE514">
            <v>0</v>
          </cell>
          <cell r="KF514">
            <v>0</v>
          </cell>
          <cell r="KI514">
            <v>94.61371181585568</v>
          </cell>
          <cell r="KJ514">
            <v>0</v>
          </cell>
          <cell r="KK514">
            <v>88.55947700000003</v>
          </cell>
          <cell r="KL514">
            <v>0</v>
          </cell>
          <cell r="KM514">
            <v>79.998434510596667</v>
          </cell>
          <cell r="KN514">
            <v>0</v>
          </cell>
          <cell r="KO514">
            <v>79.132769999999994</v>
          </cell>
          <cell r="KR514">
            <v>508</v>
          </cell>
          <cell r="KS514">
            <v>42.513453108898403</v>
          </cell>
          <cell r="KT514">
            <v>0</v>
          </cell>
          <cell r="KU514">
            <v>94.61371181585568</v>
          </cell>
          <cell r="KV514">
            <v>0</v>
          </cell>
          <cell r="KW514">
            <v>144.19569735080464</v>
          </cell>
          <cell r="KX514">
            <v>0</v>
          </cell>
          <cell r="KY514">
            <v>190.55234235080462</v>
          </cell>
          <cell r="KZ514">
            <v>0</v>
          </cell>
          <cell r="LA514">
            <v>232.75517435080465</v>
          </cell>
          <cell r="LB514">
            <v>0</v>
          </cell>
          <cell r="LC514">
            <v>278.51021144393735</v>
          </cell>
          <cell r="LD514">
            <v>0</v>
          </cell>
          <cell r="LE514">
            <v>322.53983444393737</v>
          </cell>
          <cell r="LF514">
            <v>0</v>
          </cell>
          <cell r="LG514">
            <v>358.50864595453402</v>
          </cell>
          <cell r="LH514">
            <v>0</v>
          </cell>
          <cell r="LI514">
            <v>397.94489695453399</v>
          </cell>
          <cell r="LJ514">
            <v>0</v>
          </cell>
          <cell r="LK514">
            <v>439.73673395453397</v>
          </cell>
          <cell r="LL514">
            <v>0</v>
          </cell>
          <cell r="LM514">
            <v>477.07766695453398</v>
          </cell>
          <cell r="LN514">
            <v>0</v>
          </cell>
          <cell r="LO514">
            <v>541.11588995453394</v>
          </cell>
          <cell r="LP514">
            <v>0</v>
          </cell>
          <cell r="LQ514">
            <v>99.265748180843616</v>
          </cell>
          <cell r="LR514">
            <v>0</v>
          </cell>
          <cell r="LS514">
            <v>85.220861851865777</v>
          </cell>
          <cell r="LT514">
            <v>0</v>
          </cell>
          <cell r="LU514">
            <v>80.817774773811294</v>
          </cell>
          <cell r="LV514">
            <v>0</v>
          </cell>
          <cell r="LW514">
            <v>76.675699355436933</v>
          </cell>
          <cell r="LZ514">
            <v>508</v>
          </cell>
          <cell r="MA514">
            <v>43.856914679731076</v>
          </cell>
          <cell r="MB514">
            <v>0</v>
          </cell>
          <cell r="MC514">
            <v>99.265748180843616</v>
          </cell>
          <cell r="MD514">
            <v>0</v>
          </cell>
          <cell r="ME514">
            <v>147.69541505969059</v>
          </cell>
          <cell r="MF514">
            <v>0</v>
          </cell>
          <cell r="MG514">
            <v>191.58156226107283</v>
          </cell>
          <cell r="MH514">
            <v>0</v>
          </cell>
          <cell r="MI514">
            <v>232.91627691155637</v>
          </cell>
          <cell r="MJ514">
            <v>0</v>
          </cell>
          <cell r="MK514">
            <v>274.6382080536581</v>
          </cell>
          <cell r="ML514">
            <v>0</v>
          </cell>
          <cell r="MM514">
            <v>318.37505726307779</v>
          </cell>
          <cell r="MN514">
            <v>0</v>
          </cell>
          <cell r="MO514">
            <v>355.45598282746937</v>
          </cell>
          <cell r="MP514">
            <v>0</v>
          </cell>
          <cell r="MQ514">
            <v>397.89864503819945</v>
          </cell>
          <cell r="MR514">
            <v>0</v>
          </cell>
          <cell r="MS514">
            <v>437.01347667790958</v>
          </cell>
          <cell r="MT514">
            <v>0</v>
          </cell>
          <cell r="MU514">
            <v>474.57434439363641</v>
          </cell>
          <cell r="MV514">
            <v>0</v>
          </cell>
          <cell r="MW514">
            <v>527.99908992636415</v>
          </cell>
        </row>
        <row r="515">
          <cell r="B515" t="str">
            <v>% of Total Revenue</v>
          </cell>
          <cell r="D515">
            <v>0.20971502939582076</v>
          </cell>
          <cell r="E515">
            <v>0</v>
          </cell>
          <cell r="F515">
            <v>0.19890781211407221</v>
          </cell>
          <cell r="G515">
            <v>0</v>
          </cell>
          <cell r="H515">
            <v>0.22456300073487337</v>
          </cell>
          <cell r="I515">
            <v>0</v>
          </cell>
          <cell r="J515">
            <v>0.22612808513463828</v>
          </cell>
          <cell r="K515">
            <v>0</v>
          </cell>
          <cell r="L515">
            <v>0.21835315954099996</v>
          </cell>
          <cell r="M515">
            <v>0</v>
          </cell>
          <cell r="N515">
            <v>0.20261412777194568</v>
          </cell>
          <cell r="O515">
            <v>0</v>
          </cell>
          <cell r="P515">
            <v>0.22348281943488429</v>
          </cell>
          <cell r="Q515">
            <v>0</v>
          </cell>
          <cell r="R515">
            <v>0.21185766484353954</v>
          </cell>
          <cell r="S515">
            <v>0</v>
          </cell>
          <cell r="T515">
            <v>0.17398779159232197</v>
          </cell>
          <cell r="U515">
            <v>0</v>
          </cell>
          <cell r="V515">
            <v>0.19320534499704284</v>
          </cell>
          <cell r="W515">
            <v>0</v>
          </cell>
          <cell r="X515">
            <v>0.19978072985063144</v>
          </cell>
          <cell r="Y515">
            <v>0</v>
          </cell>
          <cell r="Z515">
            <v>0.18378052570429793</v>
          </cell>
          <cell r="AA515">
            <v>0</v>
          </cell>
          <cell r="AB515">
            <v>0.28963234251478265</v>
          </cell>
          <cell r="AC515">
            <v>0</v>
          </cell>
          <cell r="AD515">
            <v>0.21281098360310577</v>
          </cell>
          <cell r="AE515">
            <v>0</v>
          </cell>
          <cell r="AF515">
            <v>0.1985216208756069</v>
          </cell>
          <cell r="AG515">
            <v>0</v>
          </cell>
          <cell r="AH515">
            <v>0.22442371814389614</v>
          </cell>
          <cell r="AI515">
            <v>0</v>
          </cell>
          <cell r="AJ515">
            <v>0.214007790646042</v>
          </cell>
          <cell r="AK515">
            <v>0</v>
          </cell>
          <cell r="AL515">
            <v>0.20665263110725945</v>
          </cell>
          <cell r="AM515">
            <v>0</v>
          </cell>
          <cell r="AN515">
            <v>0.19257091641077362</v>
          </cell>
          <cell r="AO515">
            <v>0</v>
          </cell>
          <cell r="AP515">
            <v>0.19835514989935454</v>
          </cell>
          <cell r="AQ515">
            <v>0</v>
          </cell>
          <cell r="AR515">
            <v>0.20477830033278321</v>
          </cell>
          <cell r="AS515">
            <v>0</v>
          </cell>
          <cell r="AT515">
            <v>0.17263011269464787</v>
          </cell>
          <cell r="AU515">
            <v>0</v>
          </cell>
          <cell r="AV515">
            <v>0.20533850554007407</v>
          </cell>
          <cell r="AW515">
            <v>0</v>
          </cell>
          <cell r="AX515">
            <v>0.18200660944139571</v>
          </cell>
          <cell r="AY515">
            <v>0</v>
          </cell>
          <cell r="AZ515">
            <v>0.17913894430606953</v>
          </cell>
          <cell r="BA515">
            <v>0</v>
          </cell>
          <cell r="BB515">
            <v>0.23425689940008673</v>
          </cell>
          <cell r="BC515">
            <v>0</v>
          </cell>
          <cell r="BD515">
            <v>0.20158913336632192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  <cell r="FX515">
            <v>0</v>
          </cell>
          <cell r="FY515">
            <v>0</v>
          </cell>
          <cell r="FZ515">
            <v>0</v>
          </cell>
          <cell r="GA515">
            <v>0</v>
          </cell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>
            <v>0</v>
          </cell>
          <cell r="GK515">
            <v>0</v>
          </cell>
          <cell r="GL515">
            <v>0</v>
          </cell>
          <cell r="GM515">
            <v>0</v>
          </cell>
          <cell r="GN515">
            <v>0</v>
          </cell>
          <cell r="GO515">
            <v>0</v>
          </cell>
          <cell r="GP515">
            <v>0</v>
          </cell>
          <cell r="GQ515">
            <v>0</v>
          </cell>
          <cell r="GR515">
            <v>0</v>
          </cell>
          <cell r="GS515">
            <v>0</v>
          </cell>
          <cell r="GT515">
            <v>0</v>
          </cell>
          <cell r="GU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.21683341159395902</v>
          </cell>
          <cell r="HG515">
            <v>0</v>
          </cell>
          <cell r="HH515">
            <v>0.21479010545586896</v>
          </cell>
          <cell r="HI515">
            <v>0</v>
          </cell>
          <cell r="HJ515">
            <v>0.19297043218125687</v>
          </cell>
          <cell r="HK515">
            <v>0</v>
          </cell>
          <cell r="HL515">
            <v>0.22600979816795683</v>
          </cell>
          <cell r="HM515">
            <v>0</v>
          </cell>
          <cell r="HN515">
            <v>0.21281098360310577</v>
          </cell>
          <cell r="HO515">
            <v>0</v>
          </cell>
          <cell r="HP515">
            <v>0.21278386551672956</v>
          </cell>
          <cell r="HQ515">
            <v>0</v>
          </cell>
          <cell r="HR515">
            <v>0.19917187529017219</v>
          </cell>
          <cell r="HS515">
            <v>0</v>
          </cell>
          <cell r="HT515">
            <v>0.19408726608055649</v>
          </cell>
          <cell r="HU515">
            <v>0</v>
          </cell>
          <cell r="HV515">
            <v>0.19934370843848101</v>
          </cell>
          <cell r="HW515">
            <v>0</v>
          </cell>
          <cell r="HX515">
            <v>0.20158913336632203</v>
          </cell>
          <cell r="HY515">
            <v>0</v>
          </cell>
          <cell r="HZ515">
            <v>0</v>
          </cell>
          <cell r="IA515">
            <v>0</v>
          </cell>
          <cell r="IB515">
            <v>0</v>
          </cell>
          <cell r="IC515">
            <v>0</v>
          </cell>
          <cell r="ID515">
            <v>0</v>
          </cell>
          <cell r="IE515">
            <v>0</v>
          </cell>
          <cell r="IF515">
            <v>0</v>
          </cell>
          <cell r="IG515">
            <v>0</v>
          </cell>
          <cell r="IH515">
            <v>0</v>
          </cell>
          <cell r="II515">
            <v>0</v>
          </cell>
          <cell r="IJ515">
            <v>0</v>
          </cell>
          <cell r="IK515">
            <v>0</v>
          </cell>
          <cell r="IL515">
            <v>0</v>
          </cell>
          <cell r="IM515">
            <v>0</v>
          </cell>
          <cell r="IN515">
            <v>0</v>
          </cell>
          <cell r="IO515">
            <v>0</v>
          </cell>
          <cell r="IP515">
            <v>0</v>
          </cell>
          <cell r="IQ515">
            <v>0</v>
          </cell>
          <cell r="IR515">
            <v>0</v>
          </cell>
          <cell r="IS515">
            <v>0</v>
          </cell>
          <cell r="IT515">
            <v>0</v>
          </cell>
          <cell r="IU515">
            <v>0</v>
          </cell>
          <cell r="IV515">
            <v>0</v>
          </cell>
          <cell r="IW515">
            <v>0</v>
          </cell>
          <cell r="IX515">
            <v>0</v>
          </cell>
          <cell r="IY515">
            <v>0</v>
          </cell>
          <cell r="IZ515">
            <v>0</v>
          </cell>
          <cell r="JA515">
            <v>0</v>
          </cell>
          <cell r="JB515">
            <v>0</v>
          </cell>
          <cell r="JD515">
            <v>0</v>
          </cell>
          <cell r="JE515">
            <v>0</v>
          </cell>
          <cell r="JF515">
            <v>0</v>
          </cell>
          <cell r="JG515">
            <v>0</v>
          </cell>
          <cell r="JH515">
            <v>0</v>
          </cell>
          <cell r="JI515">
            <v>0</v>
          </cell>
          <cell r="JJ515">
            <v>0</v>
          </cell>
          <cell r="JK515">
            <v>0</v>
          </cell>
          <cell r="JL515">
            <v>0</v>
          </cell>
          <cell r="JN515">
            <v>0</v>
          </cell>
          <cell r="JO515">
            <v>0</v>
          </cell>
          <cell r="JP515">
            <v>0</v>
          </cell>
          <cell r="JQ515">
            <v>0</v>
          </cell>
          <cell r="JR515">
            <v>0</v>
          </cell>
          <cell r="JS515">
            <v>0</v>
          </cell>
          <cell r="JT515">
            <v>0</v>
          </cell>
          <cell r="JU515">
            <v>0</v>
          </cell>
          <cell r="JV515">
            <v>0</v>
          </cell>
          <cell r="JX515">
            <v>0</v>
          </cell>
          <cell r="JY515">
            <v>0</v>
          </cell>
          <cell r="JZ515">
            <v>0</v>
          </cell>
          <cell r="KA515">
            <v>0</v>
          </cell>
          <cell r="KB515">
            <v>0</v>
          </cell>
          <cell r="KC515">
            <v>0</v>
          </cell>
          <cell r="KD515">
            <v>0</v>
          </cell>
          <cell r="KE515">
            <v>0</v>
          </cell>
          <cell r="KF515">
            <v>0</v>
          </cell>
          <cell r="KI515">
            <v>0.21226126427179043</v>
          </cell>
          <cell r="KJ515">
            <v>0</v>
          </cell>
          <cell r="KK515">
            <v>0.21055866498627063</v>
          </cell>
          <cell r="KL515">
            <v>0</v>
          </cell>
          <cell r="KM515">
            <v>0.19297272502466503</v>
          </cell>
          <cell r="KN515">
            <v>0</v>
          </cell>
          <cell r="KO515">
            <v>0.19189715200378049</v>
          </cell>
          <cell r="KR515">
            <v>509</v>
          </cell>
          <cell r="KS515">
            <v>0.19890781211407221</v>
          </cell>
          <cell r="KU515">
            <v>0.21226126427179043</v>
          </cell>
          <cell r="KW515">
            <v>0.21683341159395925</v>
          </cell>
          <cell r="KY515">
            <v>0.21720117792435958</v>
          </cell>
          <cell r="LA515">
            <v>0.21440239233375144</v>
          </cell>
          <cell r="LC515">
            <v>0.21584317422859725</v>
          </cell>
          <cell r="LE515">
            <v>0.21529030078755854</v>
          </cell>
          <cell r="LG515">
            <v>0.21028204719165972</v>
          </cell>
          <cell r="LI515">
            <v>0.20845616691362601</v>
          </cell>
          <cell r="LK515">
            <v>0.20759940021546139</v>
          </cell>
          <cell r="LM515">
            <v>0.20551461871427137</v>
          </cell>
          <cell r="LO515">
            <v>0.21282974390210585</v>
          </cell>
          <cell r="LP515">
            <v>0</v>
          </cell>
          <cell r="LQ515">
            <v>0.2121918052216453</v>
          </cell>
          <cell r="LR515">
            <v>0</v>
          </cell>
          <cell r="LS515">
            <v>0.19957418027238044</v>
          </cell>
          <cell r="LT515">
            <v>0</v>
          </cell>
          <cell r="LU515">
            <v>0.18865848848188979</v>
          </cell>
          <cell r="LV515">
            <v>0</v>
          </cell>
          <cell r="LW515">
            <v>0.18059045347945044</v>
          </cell>
          <cell r="LZ515">
            <v>509</v>
          </cell>
          <cell r="MA515">
            <v>0.1985216208756069</v>
          </cell>
          <cell r="MB515">
            <v>0</v>
          </cell>
          <cell r="MC515">
            <v>0.2121918052216453</v>
          </cell>
          <cell r="ME515">
            <v>0.21278386551672956</v>
          </cell>
          <cell r="MG515">
            <v>0.21134745771776939</v>
          </cell>
          <cell r="MI515">
            <v>0.20775256122060354</v>
          </cell>
          <cell r="MK515">
            <v>0.2062679933932012</v>
          </cell>
          <cell r="MM515">
            <v>0.20606206351506876</v>
          </cell>
          <cell r="MO515">
            <v>0.20198148753297296</v>
          </cell>
          <cell r="MQ515">
            <v>0.20233433175512289</v>
          </cell>
          <cell r="MS515">
            <v>0.20033171473135181</v>
          </cell>
          <cell r="MU515">
            <v>0.19847334860668592</v>
          </cell>
          <cell r="MW515">
            <v>0.20158913336632198</v>
          </cell>
        </row>
        <row r="516">
          <cell r="KI516">
            <v>0</v>
          </cell>
          <cell r="KJ516">
            <v>0</v>
          </cell>
          <cell r="KK516">
            <v>0</v>
          </cell>
          <cell r="KL516">
            <v>0</v>
          </cell>
          <cell r="KM516">
            <v>0</v>
          </cell>
          <cell r="KN516">
            <v>0</v>
          </cell>
          <cell r="KO516">
            <v>0</v>
          </cell>
          <cell r="KR516">
            <v>510</v>
          </cell>
          <cell r="LP516">
            <v>0</v>
          </cell>
          <cell r="LZ516">
            <v>510</v>
          </cell>
          <cell r="MB516">
            <v>0</v>
          </cell>
        </row>
        <row r="517">
          <cell r="B517" t="str">
            <v>Ratios for RTO CORE Walk: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  <cell r="FX517">
            <v>0</v>
          </cell>
          <cell r="FY517">
            <v>0</v>
          </cell>
          <cell r="FZ517">
            <v>0</v>
          </cell>
          <cell r="GA517">
            <v>0</v>
          </cell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>
            <v>0</v>
          </cell>
          <cell r="GK517">
            <v>0</v>
          </cell>
          <cell r="GL517">
            <v>0</v>
          </cell>
          <cell r="GM517">
            <v>0</v>
          </cell>
          <cell r="GN517">
            <v>0</v>
          </cell>
          <cell r="GO517">
            <v>0</v>
          </cell>
          <cell r="GP517">
            <v>0</v>
          </cell>
          <cell r="GQ517">
            <v>0</v>
          </cell>
          <cell r="GR517">
            <v>0</v>
          </cell>
          <cell r="GS517">
            <v>0</v>
          </cell>
          <cell r="GT517">
            <v>0</v>
          </cell>
          <cell r="GU517">
            <v>0</v>
          </cell>
          <cell r="GV517">
            <v>0</v>
          </cell>
          <cell r="GW517">
            <v>0</v>
          </cell>
          <cell r="GX517">
            <v>0</v>
          </cell>
          <cell r="GY517">
            <v>0</v>
          </cell>
          <cell r="GZ517">
            <v>0</v>
          </cell>
          <cell r="HA517">
            <v>0</v>
          </cell>
          <cell r="HB517">
            <v>0</v>
          </cell>
          <cell r="HC517">
            <v>0</v>
          </cell>
          <cell r="HD517">
            <v>0</v>
          </cell>
          <cell r="HE517">
            <v>0</v>
          </cell>
          <cell r="HF517">
            <v>0</v>
          </cell>
          <cell r="HG517">
            <v>0</v>
          </cell>
          <cell r="HH517">
            <v>0</v>
          </cell>
          <cell r="HI517">
            <v>0</v>
          </cell>
          <cell r="HJ517">
            <v>0</v>
          </cell>
          <cell r="HK517">
            <v>0</v>
          </cell>
          <cell r="HL517">
            <v>0</v>
          </cell>
          <cell r="HM517">
            <v>0</v>
          </cell>
          <cell r="HN517">
            <v>0</v>
          </cell>
          <cell r="KI517">
            <v>0</v>
          </cell>
          <cell r="KJ517">
            <v>0</v>
          </cell>
          <cell r="KK517">
            <v>0</v>
          </cell>
          <cell r="KL517">
            <v>0</v>
          </cell>
          <cell r="KM517">
            <v>0</v>
          </cell>
          <cell r="KN517">
            <v>0</v>
          </cell>
          <cell r="KO517">
            <v>0</v>
          </cell>
          <cell r="KR517">
            <v>511</v>
          </cell>
          <cell r="LP517">
            <v>0</v>
          </cell>
          <cell r="LZ517">
            <v>511</v>
          </cell>
          <cell r="MB517">
            <v>0</v>
          </cell>
        </row>
        <row r="518">
          <cell r="B518" t="str">
            <v>Loan Losses / Loan Fees</v>
          </cell>
          <cell r="D518">
            <v>0</v>
          </cell>
          <cell r="F518">
            <v>0</v>
          </cell>
          <cell r="H518">
            <v>0</v>
          </cell>
          <cell r="J518">
            <v>0</v>
          </cell>
          <cell r="L518">
            <v>0</v>
          </cell>
          <cell r="N518">
            <v>0</v>
          </cell>
          <cell r="P518">
            <v>0</v>
          </cell>
          <cell r="R518">
            <v>0</v>
          </cell>
          <cell r="T518">
            <v>0</v>
          </cell>
          <cell r="V518">
            <v>0</v>
          </cell>
          <cell r="X518">
            <v>0</v>
          </cell>
          <cell r="Z518">
            <v>0</v>
          </cell>
          <cell r="AB518">
            <v>0</v>
          </cell>
          <cell r="AD518">
            <v>0</v>
          </cell>
          <cell r="AF518">
            <v>0</v>
          </cell>
          <cell r="AH518">
            <v>0</v>
          </cell>
          <cell r="AJ518">
            <v>0</v>
          </cell>
          <cell r="AL518">
            <v>0</v>
          </cell>
          <cell r="AN518">
            <v>0</v>
          </cell>
          <cell r="AP518">
            <v>0</v>
          </cell>
          <cell r="AR518">
            <v>0</v>
          </cell>
          <cell r="AT518">
            <v>0</v>
          </cell>
          <cell r="AV518">
            <v>0</v>
          </cell>
          <cell r="AX518">
            <v>0</v>
          </cell>
          <cell r="AZ518">
            <v>0</v>
          </cell>
          <cell r="BB518">
            <v>0</v>
          </cell>
          <cell r="BD518">
            <v>0</v>
          </cell>
          <cell r="HF518">
            <v>0</v>
          </cell>
          <cell r="HH518">
            <v>0</v>
          </cell>
          <cell r="HJ518">
            <v>0</v>
          </cell>
          <cell r="HL518">
            <v>0</v>
          </cell>
          <cell r="HN518">
            <v>0</v>
          </cell>
          <cell r="HP518">
            <v>0</v>
          </cell>
          <cell r="HR518">
            <v>0</v>
          </cell>
          <cell r="HT518">
            <v>0</v>
          </cell>
          <cell r="HV518">
            <v>0</v>
          </cell>
          <cell r="HX518">
            <v>0</v>
          </cell>
          <cell r="KI518">
            <v>0</v>
          </cell>
          <cell r="KJ518">
            <v>0</v>
          </cell>
          <cell r="KK518">
            <v>0</v>
          </cell>
          <cell r="KL518">
            <v>0</v>
          </cell>
          <cell r="KM518">
            <v>0</v>
          </cell>
          <cell r="KN518">
            <v>0</v>
          </cell>
          <cell r="KO518">
            <v>0</v>
          </cell>
          <cell r="KR518">
            <v>512</v>
          </cell>
          <cell r="KS518">
            <v>0</v>
          </cell>
          <cell r="KU518">
            <v>0</v>
          </cell>
          <cell r="KW518">
            <v>0</v>
          </cell>
          <cell r="KY518">
            <v>0</v>
          </cell>
          <cell r="LA518">
            <v>0</v>
          </cell>
          <cell r="LC518">
            <v>0</v>
          </cell>
          <cell r="LE518">
            <v>0</v>
          </cell>
          <cell r="LG518">
            <v>0</v>
          </cell>
          <cell r="LI518">
            <v>0</v>
          </cell>
          <cell r="LK518">
            <v>0</v>
          </cell>
          <cell r="LM518">
            <v>0</v>
          </cell>
          <cell r="LO518">
            <v>0</v>
          </cell>
          <cell r="LP518">
            <v>0</v>
          </cell>
          <cell r="LQ518">
            <v>0</v>
          </cell>
          <cell r="LS518">
            <v>0</v>
          </cell>
          <cell r="LU518">
            <v>0</v>
          </cell>
          <cell r="LW518">
            <v>0</v>
          </cell>
          <cell r="LZ518">
            <v>512</v>
          </cell>
          <cell r="MA518">
            <v>0</v>
          </cell>
          <cell r="MB518">
            <v>0</v>
          </cell>
          <cell r="MC518">
            <v>0</v>
          </cell>
          <cell r="ME518">
            <v>0</v>
          </cell>
          <cell r="MG518">
            <v>0</v>
          </cell>
          <cell r="MI518">
            <v>0</v>
          </cell>
          <cell r="MK518">
            <v>0</v>
          </cell>
          <cell r="MM518">
            <v>0</v>
          </cell>
          <cell r="MO518">
            <v>0</v>
          </cell>
          <cell r="MQ518">
            <v>0</v>
          </cell>
          <cell r="MS518">
            <v>0</v>
          </cell>
          <cell r="MU518">
            <v>0</v>
          </cell>
          <cell r="MW518">
            <v>0</v>
          </cell>
        </row>
        <row r="519">
          <cell r="B519" t="str">
            <v>Merch. COGS / Merch. Sales</v>
          </cell>
          <cell r="D519">
            <v>0.71211712905754077</v>
          </cell>
          <cell r="F519">
            <v>0.68215763199436219</v>
          </cell>
          <cell r="H519">
            <v>0.62388232384473652</v>
          </cell>
          <cell r="J519">
            <v>0.68193931928579743</v>
          </cell>
          <cell r="L519">
            <v>0.71125611923696896</v>
          </cell>
          <cell r="N519">
            <v>0.71465950830346214</v>
          </cell>
          <cell r="P519">
            <v>0.72372264818010934</v>
          </cell>
          <cell r="R519">
            <v>0.73697507824561381</v>
          </cell>
          <cell r="T519">
            <v>0.73869769148995568</v>
          </cell>
          <cell r="V519">
            <v>0.76091437348849356</v>
          </cell>
          <cell r="X519">
            <v>0.81830593817676367</v>
          </cell>
          <cell r="Z519">
            <v>0.8340358490610188</v>
          </cell>
          <cell r="AB519">
            <v>0.83933040180213792</v>
          </cell>
          <cell r="AD519">
            <v>0.72061737404357018</v>
          </cell>
          <cell r="AF519">
            <v>0.68215763199436219</v>
          </cell>
          <cell r="AH519">
            <v>0.62388232384473652</v>
          </cell>
          <cell r="AJ519">
            <v>0.68325606534649486</v>
          </cell>
          <cell r="AL519">
            <v>0.6867267369634692</v>
          </cell>
          <cell r="AN519">
            <v>0.71465950830346214</v>
          </cell>
          <cell r="AP519">
            <v>0.72372264818010934</v>
          </cell>
          <cell r="AR519">
            <v>0.73697507824561381</v>
          </cell>
          <cell r="AT519">
            <v>0.7560591808218059</v>
          </cell>
          <cell r="AV519">
            <v>0.76238278261456083</v>
          </cell>
          <cell r="AX519">
            <v>0.79</v>
          </cell>
          <cell r="AZ519">
            <v>0.79000000000000015</v>
          </cell>
          <cell r="BB519">
            <v>0.79</v>
          </cell>
          <cell r="BD519">
            <v>0.71139371897635595</v>
          </cell>
          <cell r="HF519">
            <v>0.65135492514001592</v>
          </cell>
          <cell r="HH519">
            <v>0.71626420656457657</v>
          </cell>
          <cell r="HJ519">
            <v>0.7459325360585245</v>
          </cell>
          <cell r="HL519">
            <v>0.83051170723935031</v>
          </cell>
          <cell r="HN519">
            <v>0.72061737404357018</v>
          </cell>
          <cell r="HP519">
            <v>0.65166438384254344</v>
          </cell>
          <cell r="HR519">
            <v>0.7073247867458845</v>
          </cell>
          <cell r="HT519">
            <v>0.75226253491952566</v>
          </cell>
          <cell r="HV519">
            <v>0.79</v>
          </cell>
          <cell r="HX519">
            <v>0.71139371897635595</v>
          </cell>
          <cell r="KI519">
            <v>0.64135433695442823</v>
          </cell>
          <cell r="KJ519">
            <v>0</v>
          </cell>
          <cell r="KK519">
            <v>0.7128261032541845</v>
          </cell>
          <cell r="KL519">
            <v>0</v>
          </cell>
          <cell r="KM519">
            <v>0.73787089972424036</v>
          </cell>
          <cell r="KN519">
            <v>0</v>
          </cell>
          <cell r="KO519">
            <v>0.82608568994815479</v>
          </cell>
          <cell r="KR519">
            <v>513</v>
          </cell>
          <cell r="KS519">
            <v>0.68215763199436219</v>
          </cell>
          <cell r="KU519">
            <v>0.64135433695442823</v>
          </cell>
          <cell r="KW519">
            <v>0.65135492514001592</v>
          </cell>
          <cell r="KY519">
            <v>0.66060617222469709</v>
          </cell>
          <cell r="LA519">
            <v>0.66691983075769734</v>
          </cell>
          <cell r="LC519">
            <v>0.67285688905497198</v>
          </cell>
          <cell r="LE519">
            <v>0.67899444365962713</v>
          </cell>
          <cell r="LG519">
            <v>0.6846046735870881</v>
          </cell>
          <cell r="LI519">
            <v>0.69136688278584679</v>
          </cell>
          <cell r="LK519">
            <v>0.70180227534073081</v>
          </cell>
          <cell r="LM519">
            <v>0.71164787544913544</v>
          </cell>
          <cell r="LO519">
            <v>0.7206173740435704</v>
          </cell>
          <cell r="LP519">
            <v>0</v>
          </cell>
          <cell r="LQ519">
            <v>0.64135433695442823</v>
          </cell>
          <cell r="LS519">
            <v>0.69970904407894152</v>
          </cell>
          <cell r="LU519">
            <v>0.74672212728624254</v>
          </cell>
          <cell r="LW519">
            <v>0.79</v>
          </cell>
          <cell r="LZ519">
            <v>513</v>
          </cell>
          <cell r="MA519">
            <v>0.68215763199436219</v>
          </cell>
          <cell r="MB519">
            <v>0</v>
          </cell>
          <cell r="MC519">
            <v>0.64135433695442823</v>
          </cell>
          <cell r="ME519">
            <v>0.65166438384254344</v>
          </cell>
          <cell r="MG519">
            <v>0.65701804319343726</v>
          </cell>
          <cell r="MI519">
            <v>0.66376595844515596</v>
          </cell>
          <cell r="MK519">
            <v>0.67004528382648898</v>
          </cell>
          <cell r="MM519">
            <v>0.67646363961416078</v>
          </cell>
          <cell r="MO519">
            <v>0.68370668362178344</v>
          </cell>
          <cell r="MQ519">
            <v>0.6906987270867182</v>
          </cell>
          <cell r="MS519">
            <v>0.698898199483454</v>
          </cell>
          <cell r="MU519">
            <v>0.70555194809486999</v>
          </cell>
          <cell r="MW519">
            <v>0.71139371897635595</v>
          </cell>
        </row>
        <row r="520">
          <cell r="B520" t="str">
            <v>Merchandise Dep. (% of Rental Rev. Cash)</v>
          </cell>
          <cell r="D520">
            <v>0.24361842839695738</v>
          </cell>
          <cell r="F520">
            <v>0.24639066845447827</v>
          </cell>
          <cell r="H520">
            <v>0.24260310485591283</v>
          </cell>
          <cell r="J520">
            <v>0.24419565843625649</v>
          </cell>
          <cell r="L520">
            <v>0.24460077917399467</v>
          </cell>
          <cell r="N520">
            <v>0.24530468636984204</v>
          </cell>
          <cell r="P520">
            <v>0.24597723826242593</v>
          </cell>
          <cell r="R520">
            <v>0.24613964875422903</v>
          </cell>
          <cell r="T520">
            <v>0.24786847412842827</v>
          </cell>
          <cell r="V520">
            <v>0.25111825058582443</v>
          </cell>
          <cell r="X520">
            <v>0.25331557535386168</v>
          </cell>
          <cell r="Z520">
            <v>0.25571594161723721</v>
          </cell>
          <cell r="AB520">
            <v>0.25661845902976121</v>
          </cell>
          <cell r="AD520">
            <v>0.24838551131183892</v>
          </cell>
          <cell r="AF520">
            <v>0.25704999999999995</v>
          </cell>
          <cell r="AH520">
            <v>0.25779999999999992</v>
          </cell>
          <cell r="AJ520">
            <v>0.25854999999999989</v>
          </cell>
          <cell r="AL520">
            <v>0.25804999999999989</v>
          </cell>
          <cell r="AN520">
            <v>0.25779999999999992</v>
          </cell>
          <cell r="AP520">
            <v>0.25754999999999995</v>
          </cell>
          <cell r="AR520">
            <v>0.25754999999999995</v>
          </cell>
          <cell r="AT520">
            <v>0.25754999999999995</v>
          </cell>
          <cell r="AV520">
            <v>0.25754999999999995</v>
          </cell>
          <cell r="AX520">
            <v>0.25754999999999995</v>
          </cell>
          <cell r="AZ520">
            <v>0.25754999999999995</v>
          </cell>
          <cell r="BB520">
            <v>0.25754999999999995</v>
          </cell>
          <cell r="BD520">
            <v>0.25768207264287368</v>
          </cell>
          <cell r="HF520">
            <v>0.24438622631402762</v>
          </cell>
          <cell r="HH520">
            <v>0.24527275986956221</v>
          </cell>
          <cell r="HJ520">
            <v>0.24836573441619997</v>
          </cell>
          <cell r="HL520">
            <v>0.25526594282901316</v>
          </cell>
          <cell r="HN520">
            <v>0.24838551131183892</v>
          </cell>
          <cell r="HP520">
            <v>0.25783106716007054</v>
          </cell>
          <cell r="HR520">
            <v>0.25779159440092636</v>
          </cell>
          <cell r="HT520">
            <v>0.25754999999999989</v>
          </cell>
          <cell r="HV520">
            <v>0.25754999999999995</v>
          </cell>
          <cell r="HX520">
            <v>0.25768207264287363</v>
          </cell>
          <cell r="KI520">
            <v>0.24448264716750562</v>
          </cell>
          <cell r="KJ520">
            <v>0</v>
          </cell>
          <cell r="KK520">
            <v>0.24493106202604759</v>
          </cell>
          <cell r="KL520">
            <v>0</v>
          </cell>
          <cell r="KM520">
            <v>0.24698301128382111</v>
          </cell>
          <cell r="KN520">
            <v>0</v>
          </cell>
          <cell r="KO520">
            <v>0.25449121721338525</v>
          </cell>
          <cell r="KR520">
            <v>514</v>
          </cell>
          <cell r="KS520">
            <v>0.24639066845447827</v>
          </cell>
          <cell r="KU520">
            <v>0.24448264716750562</v>
          </cell>
          <cell r="KW520">
            <v>0.24438622631402762</v>
          </cell>
          <cell r="KY520">
            <v>0.24444321416898723</v>
          </cell>
          <cell r="LA520">
            <v>0.24460702528286604</v>
          </cell>
          <cell r="LC520">
            <v>0.24483211613351188</v>
          </cell>
          <cell r="LE520">
            <v>0.2450237858212416</v>
          </cell>
          <cell r="LG520">
            <v>0.24537229949878692</v>
          </cell>
          <cell r="LI520">
            <v>0.24601600691271913</v>
          </cell>
          <cell r="LK520">
            <v>0.24674955796295753</v>
          </cell>
          <cell r="LM520">
            <v>0.24753840421563089</v>
          </cell>
          <cell r="LO520">
            <v>0.24838551131183892</v>
          </cell>
          <cell r="LP520">
            <v>0</v>
          </cell>
          <cell r="LQ520">
            <v>0.25743121990695089</v>
          </cell>
          <cell r="LS520">
            <v>0.25792240437097025</v>
          </cell>
          <cell r="LU520">
            <v>0.25754999999999989</v>
          </cell>
          <cell r="LW520">
            <v>0.25755</v>
          </cell>
          <cell r="LZ520">
            <v>514</v>
          </cell>
          <cell r="MA520">
            <v>0.25704999999999995</v>
          </cell>
          <cell r="MB520">
            <v>0</v>
          </cell>
          <cell r="MC520">
            <v>0.25743121990695089</v>
          </cell>
          <cell r="ME520">
            <v>0.25783106716007054</v>
          </cell>
          <cell r="MG520">
            <v>0.25788260750857761</v>
          </cell>
          <cell r="MI520">
            <v>0.2578663300789848</v>
          </cell>
          <cell r="MK520">
            <v>0.25781163790810546</v>
          </cell>
          <cell r="MM520">
            <v>0.25777625766781259</v>
          </cell>
          <cell r="MO520">
            <v>0.25774780051282248</v>
          </cell>
          <cell r="MQ520">
            <v>0.25772685456823796</v>
          </cell>
          <cell r="MS520">
            <v>0.2577094446751842</v>
          </cell>
          <cell r="MU520">
            <v>0.25769490972088893</v>
          </cell>
          <cell r="MW520">
            <v>0.25768207264287368</v>
          </cell>
        </row>
        <row r="521">
          <cell r="B521" t="str">
            <v>Losses / Total Rev.</v>
          </cell>
          <cell r="D521">
            <v>3.3738357829974426E-2</v>
          </cell>
          <cell r="F521">
            <v>3.4332405365777648E-2</v>
          </cell>
          <cell r="H521">
            <v>3.0098990710776454E-2</v>
          </cell>
          <cell r="J521">
            <v>3.1689993686823681E-2</v>
          </cell>
          <cell r="L521">
            <v>2.8629329722263088E-2</v>
          </cell>
          <cell r="N521">
            <v>3.4540577249722274E-2</v>
          </cell>
          <cell r="P521">
            <v>3.8040320363264234E-2</v>
          </cell>
          <cell r="R521">
            <v>3.6101129464599292E-2</v>
          </cell>
          <cell r="T521">
            <v>3.6680281123212768E-2</v>
          </cell>
          <cell r="V521">
            <v>3.9874427123416031E-2</v>
          </cell>
          <cell r="X521">
            <v>3.4490810918222002E-2</v>
          </cell>
          <cell r="Z521">
            <v>3.6640142231351279E-2</v>
          </cell>
          <cell r="AB521">
            <v>3.5639647169171437E-2</v>
          </cell>
          <cell r="AD521">
            <v>3.4650010790501312E-2</v>
          </cell>
          <cell r="AF521">
            <v>3.0984063391000887E-2</v>
          </cell>
          <cell r="AH521">
            <v>3.0560923226266652E-2</v>
          </cell>
          <cell r="AJ521">
            <v>3.3697849483724986E-2</v>
          </cell>
          <cell r="AL521">
            <v>2.8830109563902983E-2</v>
          </cell>
          <cell r="AN521">
            <v>3.4690849022513855E-2</v>
          </cell>
          <cell r="AP521">
            <v>3.7406544830109835E-2</v>
          </cell>
          <cell r="AR521">
            <v>3.3710818293380095E-2</v>
          </cell>
          <cell r="AT521">
            <v>3.7499556227610115E-2</v>
          </cell>
          <cell r="AV521">
            <v>3.7946920196649706E-2</v>
          </cell>
          <cell r="AX521">
            <v>3.3808386509344049E-2</v>
          </cell>
          <cell r="AZ521">
            <v>3.3858603556992148E-2</v>
          </cell>
          <cell r="BB521">
            <v>3.3020885767744167E-2</v>
          </cell>
          <cell r="BD521">
            <v>3.3768935516978973E-2</v>
          </cell>
          <cell r="HF521">
            <v>3.1984201341048117E-2</v>
          </cell>
          <cell r="HH521">
            <v>3.3679525409719552E-2</v>
          </cell>
          <cell r="HJ521">
            <v>3.754323526075002E-2</v>
          </cell>
          <cell r="HL521">
            <v>3.5581174908293774E-2</v>
          </cell>
          <cell r="HN521">
            <v>3.4650010790501312E-2</v>
          </cell>
          <cell r="HP521">
            <v>3.1718320664553656E-2</v>
          </cell>
          <cell r="HR521">
            <v>3.3634279169300875E-2</v>
          </cell>
          <cell r="HT521">
            <v>3.6370975968131554E-2</v>
          </cell>
          <cell r="HV521">
            <v>3.3549334686336071E-2</v>
          </cell>
          <cell r="HX521">
            <v>3.3768935516978973E-2</v>
          </cell>
          <cell r="KI521">
            <v>3.2128925169436127E-2</v>
          </cell>
          <cell r="KJ521">
            <v>0</v>
          </cell>
          <cell r="KK521">
            <v>3.1556777060861761E-2</v>
          </cell>
          <cell r="KL521">
            <v>0</v>
          </cell>
          <cell r="KM521">
            <v>3.638994068259209E-2</v>
          </cell>
          <cell r="KN521">
            <v>0</v>
          </cell>
          <cell r="KO521">
            <v>3.5549823701481513E-2</v>
          </cell>
          <cell r="KR521">
            <v>515</v>
          </cell>
          <cell r="KS521">
            <v>3.4332405365777648E-2</v>
          </cell>
          <cell r="KU521">
            <v>3.2128925169436127E-2</v>
          </cell>
          <cell r="KW521">
            <v>3.1984201341048117E-2</v>
          </cell>
          <cell r="KY521">
            <v>3.117235038470538E-2</v>
          </cell>
          <cell r="LA521">
            <v>3.1818604748487668E-2</v>
          </cell>
          <cell r="LC521">
            <v>3.2805797874186707E-2</v>
          </cell>
          <cell r="LE521">
            <v>3.3262929231745557E-2</v>
          </cell>
          <cell r="LG521">
            <v>3.3677309985660292E-2</v>
          </cell>
          <cell r="LI521">
            <v>3.4339920004476436E-2</v>
          </cell>
          <cell r="LK521">
            <v>3.4354821652544894E-2</v>
          </cell>
          <cell r="LM521">
            <v>3.4554847647255568E-2</v>
          </cell>
          <cell r="LO521">
            <v>3.4649185010988057E-2</v>
          </cell>
          <cell r="LP521">
            <v>0</v>
          </cell>
          <cell r="LQ521">
            <v>3.076074541036726E-2</v>
          </cell>
          <cell r="LS521">
            <v>3.1776125514940919E-2</v>
          </cell>
          <cell r="LU521">
            <v>3.5610575235811355E-2</v>
          </cell>
          <cell r="LW521">
            <v>3.3833185489720835E-2</v>
          </cell>
          <cell r="LZ521">
            <v>515</v>
          </cell>
          <cell r="MA521">
            <v>3.0984063391000887E-2</v>
          </cell>
          <cell r="MB521">
            <v>0</v>
          </cell>
          <cell r="MC521">
            <v>3.076074541036726E-2</v>
          </cell>
          <cell r="ME521">
            <v>3.1718320664553656E-2</v>
          </cell>
          <cell r="MG521">
            <v>3.104167895214251E-2</v>
          </cell>
          <cell r="MI521">
            <v>3.1740337373257196E-2</v>
          </cell>
          <cell r="MK521">
            <v>3.2635463595391392E-2</v>
          </cell>
          <cell r="MM521">
            <v>3.2784116809795039E-2</v>
          </cell>
          <cell r="MO521">
            <v>3.3359665300420685E-2</v>
          </cell>
          <cell r="MQ521">
            <v>3.3841815346157593E-2</v>
          </cell>
          <cell r="MS521">
            <v>3.3838522052563033E-2</v>
          </cell>
          <cell r="MU521">
            <v>3.3840282973236199E-2</v>
          </cell>
          <cell r="MW521">
            <v>3.3768935516978973E-2</v>
          </cell>
        </row>
        <row r="522">
          <cell r="B522" t="str">
            <v>Service / Total Rev.</v>
          </cell>
          <cell r="D522">
            <v>1.5909586984543686E-2</v>
          </cell>
          <cell r="F522">
            <v>1.6587601543675261E-2</v>
          </cell>
          <cell r="H522">
            <v>1.4735285434039305E-2</v>
          </cell>
          <cell r="J522">
            <v>1.8400055226180868E-2</v>
          </cell>
          <cell r="L522">
            <v>1.6641377678668502E-2</v>
          </cell>
          <cell r="N522">
            <v>1.4916526540633615E-2</v>
          </cell>
          <cell r="P522">
            <v>1.6556212198785163E-2</v>
          </cell>
          <cell r="R522">
            <v>1.6257527663684976E-2</v>
          </cell>
          <cell r="T522">
            <v>1.8379454781809353E-2</v>
          </cell>
          <cell r="V522">
            <v>1.7468584673298215E-2</v>
          </cell>
          <cell r="X522">
            <v>1.6160240794082927E-2</v>
          </cell>
          <cell r="Z522">
            <v>1.4627343748523492E-2</v>
          </cell>
          <cell r="AB522">
            <v>1.5838815002148694E-2</v>
          </cell>
          <cell r="AD522">
            <v>1.6372842603201234E-2</v>
          </cell>
          <cell r="AF522">
            <v>1.6241901422479648E-2</v>
          </cell>
          <cell r="AH522">
            <v>1.407462306305313E-2</v>
          </cell>
          <cell r="AJ522">
            <v>1.9724762709412886E-2</v>
          </cell>
          <cell r="AL522">
            <v>1.50878207067683E-2</v>
          </cell>
          <cell r="AN522">
            <v>1.5316805817988471E-2</v>
          </cell>
          <cell r="AP522">
            <v>1.7461673856158447E-2</v>
          </cell>
          <cell r="AR522">
            <v>1.5008007091984866E-2</v>
          </cell>
          <cell r="AT522">
            <v>1.8675614501757396E-2</v>
          </cell>
          <cell r="AV522">
            <v>1.6727680655345991E-2</v>
          </cell>
          <cell r="AX522">
            <v>1.5684565084734283E-2</v>
          </cell>
          <cell r="AZ522">
            <v>1.4918158327818679E-2</v>
          </cell>
          <cell r="BB522">
            <v>1.4805359661230751E-2</v>
          </cell>
          <cell r="BD522">
            <v>1.6127618179944177E-2</v>
          </cell>
          <cell r="HF522">
            <v>1.6538965739383366E-2</v>
          </cell>
          <cell r="HH522">
            <v>1.6038961239063055E-2</v>
          </cell>
          <cell r="HJ522">
            <v>1.7367834564259502E-2</v>
          </cell>
          <cell r="HL522">
            <v>1.5556386302827777E-2</v>
          </cell>
          <cell r="HN522">
            <v>1.6372842603201234E-2</v>
          </cell>
          <cell r="HP522">
            <v>1.6606510782862714E-2</v>
          </cell>
          <cell r="HR522">
            <v>1.5948358085572434E-2</v>
          </cell>
          <cell r="HT522">
            <v>1.6808183499456428E-2</v>
          </cell>
          <cell r="HV522">
            <v>1.5131111651662298E-2</v>
          </cell>
          <cell r="HX522">
            <v>1.6127618179944174E-2</v>
          </cell>
          <cell r="KI522">
            <v>1.5623476316743991E-2</v>
          </cell>
          <cell r="KJ522">
            <v>0</v>
          </cell>
          <cell r="KK522">
            <v>1.5787173747930806E-2</v>
          </cell>
          <cell r="KL522">
            <v>0</v>
          </cell>
          <cell r="KM522">
            <v>1.7315689798529946E-2</v>
          </cell>
          <cell r="KN522">
            <v>0</v>
          </cell>
          <cell r="KO522">
            <v>1.5404955856506374E-2</v>
          </cell>
          <cell r="KR522">
            <v>516</v>
          </cell>
          <cell r="KS522">
            <v>1.6587601543675261E-2</v>
          </cell>
          <cell r="KU522">
            <v>1.5623476316743991E-2</v>
          </cell>
          <cell r="KW522">
            <v>1.6538965739383366E-2</v>
          </cell>
          <cell r="KY522">
            <v>1.6563748574703802E-2</v>
          </cell>
          <cell r="LA522">
            <v>1.6247699665204101E-2</v>
          </cell>
          <cell r="LC522">
            <v>1.6296651027047106E-2</v>
          </cell>
          <cell r="LE522">
            <v>1.6291223798947201E-2</v>
          </cell>
          <cell r="LG522">
            <v>1.6544438204869852E-2</v>
          </cell>
          <cell r="LI522">
            <v>1.6643250070971827E-2</v>
          </cell>
          <cell r="LK522">
            <v>1.6595549158575359E-2</v>
          </cell>
          <cell r="LM522">
            <v>1.6423279128457223E-2</v>
          </cell>
          <cell r="LO522">
            <v>1.6372452405400802E-2</v>
          </cell>
          <cell r="LP522">
            <v>0</v>
          </cell>
          <cell r="LQ522">
            <v>1.5098090772875947E-2</v>
          </cell>
          <cell r="LS522">
            <v>1.5202924576334398E-2</v>
          </cell>
          <cell r="LU522">
            <v>1.6847026512113675E-2</v>
          </cell>
          <cell r="LW522">
            <v>1.5306085922467058E-2</v>
          </cell>
          <cell r="LZ522">
            <v>516</v>
          </cell>
          <cell r="MA522">
            <v>1.6241901422479648E-2</v>
          </cell>
          <cell r="MB522">
            <v>0</v>
          </cell>
          <cell r="MC522">
            <v>1.5098090772875947E-2</v>
          </cell>
          <cell r="ME522">
            <v>1.660651078286271E-2</v>
          </cell>
          <cell r="MG522">
            <v>1.6250716480472962E-2</v>
          </cell>
          <cell r="MI522">
            <v>1.6071912934370439E-2</v>
          </cell>
          <cell r="MK522">
            <v>1.6291462157208256E-2</v>
          </cell>
          <cell r="MM522">
            <v>1.6114041887091854E-2</v>
          </cell>
          <cell r="MO522">
            <v>1.6426697637991493E-2</v>
          </cell>
          <cell r="MQ522">
            <v>1.6458332892379211E-2</v>
          </cell>
          <cell r="MS522">
            <v>1.6382103959293608E-2</v>
          </cell>
          <cell r="MU522">
            <v>1.625373249509655E-2</v>
          </cell>
          <cell r="MW522">
            <v>1.6127618179944174E-2</v>
          </cell>
        </row>
        <row r="523">
          <cell r="B523" t="str">
            <v>Fees Cost / (Other Income + Fees)</v>
          </cell>
          <cell r="D523">
            <v>4.8194177759809394E-2</v>
          </cell>
          <cell r="F523">
            <v>4.8335206663441058E-2</v>
          </cell>
          <cell r="H523">
            <v>4.9831789839938676E-2</v>
          </cell>
          <cell r="J523">
            <v>4.9656829899173749E-2</v>
          </cell>
          <cell r="L523">
            <v>4.937699753073297E-2</v>
          </cell>
          <cell r="N523">
            <v>4.880603204817182E-2</v>
          </cell>
          <cell r="P523">
            <v>4.8316293183397294E-2</v>
          </cell>
          <cell r="R523">
            <v>4.8716023642664703E-2</v>
          </cell>
          <cell r="T523">
            <v>4.8166780409158949E-2</v>
          </cell>
          <cell r="V523">
            <v>4.7937474616067434E-2</v>
          </cell>
          <cell r="X523">
            <v>4.8428883809786473E-2</v>
          </cell>
          <cell r="Z523">
            <v>4.879341502788126E-2</v>
          </cell>
          <cell r="AB523">
            <v>4.8145627757465372E-2</v>
          </cell>
          <cell r="AD523">
            <v>4.8704367085694401E-2</v>
          </cell>
          <cell r="AF523">
            <v>4.831049794429864E-2</v>
          </cell>
          <cell r="AH523">
            <v>4.8284195702844653E-2</v>
          </cell>
          <cell r="AJ523">
            <v>4.8286377349414066E-2</v>
          </cell>
          <cell r="AL523">
            <v>4.8301824912490944E-2</v>
          </cell>
          <cell r="AN523">
            <v>4.8304357355670763E-2</v>
          </cell>
          <cell r="AP523">
            <v>4.8303797090091728E-2</v>
          </cell>
          <cell r="AR523">
            <v>4.6136714377584244E-2</v>
          </cell>
          <cell r="AT523">
            <v>4.6260198830297757E-2</v>
          </cell>
          <cell r="AV523">
            <v>4.6142358482497668E-2</v>
          </cell>
          <cell r="AX523">
            <v>4.6176947967094421E-2</v>
          </cell>
          <cell r="AZ523">
            <v>4.6255112041866109E-2</v>
          </cell>
          <cell r="BB523">
            <v>4.6343460079423617E-2</v>
          </cell>
          <cell r="BD523">
            <v>4.7223949310932933E-2</v>
          </cell>
          <cell r="HF523">
            <v>4.9261399228019427E-2</v>
          </cell>
          <cell r="HH523">
            <v>4.8846902253024856E-2</v>
          </cell>
          <cell r="HJ523">
            <v>4.8277907529174859E-2</v>
          </cell>
          <cell r="HL523">
            <v>4.8438943274555619E-2</v>
          </cell>
          <cell r="HN523">
            <v>4.8704367085694401E-2</v>
          </cell>
          <cell r="HP523">
            <v>4.8293982739743425E-2</v>
          </cell>
          <cell r="HR523">
            <v>4.8303361966624228E-2</v>
          </cell>
          <cell r="HT523">
            <v>4.6181311564068177E-2</v>
          </cell>
          <cell r="HV523">
            <v>4.626077128639728E-2</v>
          </cell>
          <cell r="HX523">
            <v>4.722394931093294E-2</v>
          </cell>
          <cell r="KI523">
            <v>4.9065804254656765E-2</v>
          </cell>
          <cell r="KJ523">
            <v>0</v>
          </cell>
          <cell r="KK523">
            <v>4.9107018193800367E-2</v>
          </cell>
          <cell r="KL523">
            <v>0</v>
          </cell>
          <cell r="KM523">
            <v>4.8448043760297259E-2</v>
          </cell>
          <cell r="KN523">
            <v>0</v>
          </cell>
          <cell r="KO523">
            <v>4.860824052822954E-2</v>
          </cell>
          <cell r="KR523">
            <v>517</v>
          </cell>
          <cell r="KS523">
            <v>4.8335206663441058E-2</v>
          </cell>
          <cell r="KU523">
            <v>4.9065804254656765E-2</v>
          </cell>
          <cell r="KW523">
            <v>4.9261399228019427E-2</v>
          </cell>
          <cell r="KY523">
            <v>4.9291650899281329E-2</v>
          </cell>
          <cell r="LA523">
            <v>4.9199329381203021E-2</v>
          </cell>
          <cell r="LC523">
            <v>4.9053941451127347E-2</v>
          </cell>
          <cell r="LE523">
            <v>4.9004635438313876E-2</v>
          </cell>
          <cell r="LG523">
            <v>4.8902373195967429E-2</v>
          </cell>
          <cell r="LI523">
            <v>4.8795148152541087E-2</v>
          </cell>
          <cell r="LK523">
            <v>4.8758804480701051E-2</v>
          </cell>
          <cell r="LM523">
            <v>4.8761839243675421E-2</v>
          </cell>
          <cell r="LO523">
            <v>4.8704367085694408E-2</v>
          </cell>
          <cell r="LP523">
            <v>0</v>
          </cell>
          <cell r="LQ523">
            <v>4.8297982816413648E-2</v>
          </cell>
          <cell r="LS523">
            <v>4.8303125565047761E-2</v>
          </cell>
          <cell r="LU523">
            <v>4.6200265468495295E-2</v>
          </cell>
          <cell r="LW523">
            <v>4.6216728260220961E-2</v>
          </cell>
          <cell r="LZ523">
            <v>517</v>
          </cell>
          <cell r="MA523">
            <v>4.831049794429864E-2</v>
          </cell>
          <cell r="MB523">
            <v>0</v>
          </cell>
          <cell r="MC523">
            <v>4.8297982816413648E-2</v>
          </cell>
          <cell r="ME523">
            <v>4.8293982739743425E-2</v>
          </cell>
          <cell r="MG523">
            <v>4.8295884257075601E-2</v>
          </cell>
          <cell r="MI523">
            <v>4.8297611411063458E-2</v>
          </cell>
          <cell r="MK523">
            <v>4.8298708626156449E-2</v>
          </cell>
          <cell r="MM523">
            <v>4.7981891106988306E-2</v>
          </cell>
          <cell r="MO523">
            <v>4.7750344809455225E-2</v>
          </cell>
          <cell r="MQ523">
            <v>4.7568948803578183E-2</v>
          </cell>
          <cell r="MS523">
            <v>4.7425641209561963E-2</v>
          </cell>
          <cell r="MU523">
            <v>4.7312790666143995E-2</v>
          </cell>
          <cell r="MW523">
            <v>4.7223949310932933E-2</v>
          </cell>
        </row>
        <row r="524">
          <cell r="KI524">
            <v>0</v>
          </cell>
          <cell r="KJ524">
            <v>0</v>
          </cell>
          <cell r="KK524">
            <v>0</v>
          </cell>
          <cell r="KL524">
            <v>0</v>
          </cell>
          <cell r="KM524">
            <v>0</v>
          </cell>
          <cell r="KN524">
            <v>0</v>
          </cell>
          <cell r="KO524">
            <v>0</v>
          </cell>
          <cell r="KR524">
            <v>518</v>
          </cell>
          <cell r="LP524">
            <v>0</v>
          </cell>
          <cell r="LZ524">
            <v>518</v>
          </cell>
          <cell r="MB524">
            <v>0</v>
          </cell>
        </row>
        <row r="525">
          <cell r="KI525">
            <v>0</v>
          </cell>
          <cell r="KJ525">
            <v>0</v>
          </cell>
          <cell r="KK525">
            <v>0</v>
          </cell>
          <cell r="KL525">
            <v>0</v>
          </cell>
          <cell r="KM525">
            <v>0</v>
          </cell>
          <cell r="KN525">
            <v>0</v>
          </cell>
          <cell r="KO525">
            <v>0</v>
          </cell>
          <cell r="KR525">
            <v>519</v>
          </cell>
          <cell r="LP525">
            <v>0</v>
          </cell>
          <cell r="LZ525">
            <v>519</v>
          </cell>
          <cell r="MB525">
            <v>0</v>
          </cell>
        </row>
        <row r="526">
          <cell r="KI526">
            <v>0</v>
          </cell>
          <cell r="KJ526">
            <v>0</v>
          </cell>
          <cell r="KK526">
            <v>0</v>
          </cell>
          <cell r="KL526">
            <v>0</v>
          </cell>
          <cell r="KM526">
            <v>0</v>
          </cell>
          <cell r="KN526">
            <v>0</v>
          </cell>
          <cell r="KO526">
            <v>0</v>
          </cell>
          <cell r="KR526">
            <v>520</v>
          </cell>
          <cell r="LP526">
            <v>0</v>
          </cell>
          <cell r="LZ526">
            <v>520</v>
          </cell>
          <cell r="MB526">
            <v>0</v>
          </cell>
        </row>
        <row r="527">
          <cell r="B527" t="str">
            <v>RAC Acceptance Rollup (RACA + TRS)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0</v>
          </cell>
          <cell r="FE527">
            <v>0</v>
          </cell>
          <cell r="FF527">
            <v>0</v>
          </cell>
          <cell r="FG527">
            <v>0</v>
          </cell>
          <cell r="FH527">
            <v>0</v>
          </cell>
          <cell r="FI527">
            <v>0</v>
          </cell>
          <cell r="FJ527">
            <v>0</v>
          </cell>
          <cell r="FK527">
            <v>0</v>
          </cell>
          <cell r="FL527">
            <v>0</v>
          </cell>
          <cell r="FM527">
            <v>0</v>
          </cell>
          <cell r="FN527">
            <v>0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  <cell r="FX527">
            <v>0</v>
          </cell>
          <cell r="FY527">
            <v>0</v>
          </cell>
          <cell r="FZ527">
            <v>0</v>
          </cell>
          <cell r="GA527">
            <v>0</v>
          </cell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>
            <v>0</v>
          </cell>
          <cell r="GK527">
            <v>0</v>
          </cell>
          <cell r="GL527">
            <v>0</v>
          </cell>
          <cell r="GM527">
            <v>0</v>
          </cell>
          <cell r="GN527">
            <v>0</v>
          </cell>
          <cell r="GO527">
            <v>0</v>
          </cell>
          <cell r="GP527">
            <v>0</v>
          </cell>
          <cell r="GQ527">
            <v>0</v>
          </cell>
          <cell r="GR527">
            <v>0</v>
          </cell>
          <cell r="GS527">
            <v>0</v>
          </cell>
          <cell r="GT527">
            <v>0</v>
          </cell>
          <cell r="GU527">
            <v>0</v>
          </cell>
          <cell r="GV527">
            <v>0</v>
          </cell>
          <cell r="GW527">
            <v>0</v>
          </cell>
          <cell r="GX527">
            <v>0</v>
          </cell>
          <cell r="GY527">
            <v>0</v>
          </cell>
          <cell r="GZ527">
            <v>0</v>
          </cell>
          <cell r="HA527">
            <v>0</v>
          </cell>
          <cell r="HB527">
            <v>0</v>
          </cell>
          <cell r="HC527">
            <v>0</v>
          </cell>
          <cell r="HD527">
            <v>0</v>
          </cell>
          <cell r="HE527">
            <v>0</v>
          </cell>
          <cell r="HF527">
            <v>0</v>
          </cell>
          <cell r="HG527">
            <v>0</v>
          </cell>
          <cell r="HH527">
            <v>0</v>
          </cell>
          <cell r="HI527">
            <v>0</v>
          </cell>
          <cell r="HJ527">
            <v>0</v>
          </cell>
          <cell r="HK527">
            <v>0</v>
          </cell>
          <cell r="HL527">
            <v>0</v>
          </cell>
          <cell r="HM527">
            <v>0</v>
          </cell>
          <cell r="HN527">
            <v>0</v>
          </cell>
          <cell r="HO527">
            <v>0</v>
          </cell>
          <cell r="HP527">
            <v>0</v>
          </cell>
          <cell r="HQ527">
            <v>0</v>
          </cell>
          <cell r="HR527">
            <v>0</v>
          </cell>
          <cell r="HS527">
            <v>0</v>
          </cell>
          <cell r="HT527">
            <v>0</v>
          </cell>
          <cell r="HU527">
            <v>0</v>
          </cell>
          <cell r="HV527">
            <v>0</v>
          </cell>
          <cell r="HW527">
            <v>0</v>
          </cell>
          <cell r="HX527">
            <v>0</v>
          </cell>
          <cell r="HY527">
            <v>0</v>
          </cell>
          <cell r="HZ527">
            <v>0</v>
          </cell>
          <cell r="IA527">
            <v>0</v>
          </cell>
          <cell r="IB527">
            <v>0</v>
          </cell>
          <cell r="IC527">
            <v>0</v>
          </cell>
          <cell r="ID527">
            <v>0</v>
          </cell>
          <cell r="IE527">
            <v>0</v>
          </cell>
          <cell r="IF527">
            <v>0</v>
          </cell>
          <cell r="IG527">
            <v>0</v>
          </cell>
          <cell r="IH527">
            <v>0</v>
          </cell>
          <cell r="II527">
            <v>0</v>
          </cell>
          <cell r="IJ527">
            <v>0</v>
          </cell>
          <cell r="IK527">
            <v>0</v>
          </cell>
          <cell r="IL527">
            <v>0</v>
          </cell>
          <cell r="IM527">
            <v>0</v>
          </cell>
          <cell r="IN527">
            <v>0</v>
          </cell>
          <cell r="IO527">
            <v>0</v>
          </cell>
          <cell r="IP527">
            <v>0</v>
          </cell>
          <cell r="IQ527">
            <v>0</v>
          </cell>
          <cell r="IR527">
            <v>0</v>
          </cell>
          <cell r="IS527">
            <v>0</v>
          </cell>
          <cell r="IT527">
            <v>0</v>
          </cell>
          <cell r="IU527">
            <v>0</v>
          </cell>
          <cell r="IV527">
            <v>0</v>
          </cell>
          <cell r="IW527">
            <v>0</v>
          </cell>
          <cell r="IX527">
            <v>0</v>
          </cell>
          <cell r="IY527">
            <v>0</v>
          </cell>
          <cell r="IZ527">
            <v>0</v>
          </cell>
          <cell r="JA527">
            <v>0</v>
          </cell>
          <cell r="JB527">
            <v>0</v>
          </cell>
          <cell r="JC527">
            <v>0</v>
          </cell>
          <cell r="JD527">
            <v>0</v>
          </cell>
          <cell r="JE527">
            <v>0</v>
          </cell>
          <cell r="JF527">
            <v>0</v>
          </cell>
          <cell r="JG527">
            <v>0</v>
          </cell>
          <cell r="JH527">
            <v>0</v>
          </cell>
          <cell r="JI527">
            <v>0</v>
          </cell>
          <cell r="JJ527">
            <v>0</v>
          </cell>
          <cell r="JK527">
            <v>0</v>
          </cell>
          <cell r="JL527">
            <v>0</v>
          </cell>
          <cell r="JM527">
            <v>0</v>
          </cell>
          <cell r="JN527">
            <v>0</v>
          </cell>
          <cell r="JO527">
            <v>0</v>
          </cell>
          <cell r="JP527">
            <v>0</v>
          </cell>
          <cell r="JQ527">
            <v>0</v>
          </cell>
          <cell r="JR527">
            <v>0</v>
          </cell>
          <cell r="JS527">
            <v>0</v>
          </cell>
          <cell r="JT527">
            <v>0</v>
          </cell>
          <cell r="JU527">
            <v>0</v>
          </cell>
          <cell r="JV527">
            <v>0</v>
          </cell>
          <cell r="JW527">
            <v>0</v>
          </cell>
          <cell r="JX527">
            <v>0</v>
          </cell>
          <cell r="JY527">
            <v>0</v>
          </cell>
          <cell r="JZ527">
            <v>0</v>
          </cell>
          <cell r="KA527">
            <v>0</v>
          </cell>
          <cell r="KB527">
            <v>0</v>
          </cell>
          <cell r="KC527">
            <v>0</v>
          </cell>
          <cell r="KD527">
            <v>0</v>
          </cell>
          <cell r="KE527">
            <v>0</v>
          </cell>
          <cell r="KF527">
            <v>0</v>
          </cell>
          <cell r="KG527">
            <v>0</v>
          </cell>
          <cell r="KI527">
            <v>0</v>
          </cell>
          <cell r="KJ527">
            <v>0</v>
          </cell>
          <cell r="KK527">
            <v>0</v>
          </cell>
          <cell r="KL527">
            <v>0</v>
          </cell>
          <cell r="KM527">
            <v>0</v>
          </cell>
          <cell r="KN527">
            <v>0</v>
          </cell>
          <cell r="KO527">
            <v>0</v>
          </cell>
          <cell r="KR527">
            <v>521</v>
          </cell>
          <cell r="LP527">
            <v>0</v>
          </cell>
          <cell r="LZ527">
            <v>521</v>
          </cell>
          <cell r="MB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0</v>
          </cell>
          <cell r="EW528">
            <v>0</v>
          </cell>
          <cell r="EX528">
            <v>0</v>
          </cell>
          <cell r="EY528">
            <v>0</v>
          </cell>
          <cell r="EZ528">
            <v>0</v>
          </cell>
          <cell r="FA528">
            <v>0</v>
          </cell>
          <cell r="FB528">
            <v>0</v>
          </cell>
          <cell r="FC528">
            <v>0</v>
          </cell>
          <cell r="FD528">
            <v>0</v>
          </cell>
          <cell r="FE528">
            <v>0</v>
          </cell>
          <cell r="FF528">
            <v>0</v>
          </cell>
          <cell r="FG528">
            <v>0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  <cell r="FX528">
            <v>0</v>
          </cell>
          <cell r="FY528">
            <v>0</v>
          </cell>
          <cell r="FZ528">
            <v>0</v>
          </cell>
          <cell r="GA528">
            <v>0</v>
          </cell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>
            <v>0</v>
          </cell>
          <cell r="GK528">
            <v>0</v>
          </cell>
          <cell r="GL528">
            <v>0</v>
          </cell>
          <cell r="GM528">
            <v>0</v>
          </cell>
          <cell r="GN528">
            <v>0</v>
          </cell>
          <cell r="GO528">
            <v>0</v>
          </cell>
          <cell r="GP528">
            <v>0</v>
          </cell>
          <cell r="GQ528">
            <v>0</v>
          </cell>
          <cell r="GR528">
            <v>0</v>
          </cell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Y528">
            <v>0</v>
          </cell>
          <cell r="GZ528">
            <v>0</v>
          </cell>
          <cell r="HA528">
            <v>0</v>
          </cell>
          <cell r="HB528">
            <v>0</v>
          </cell>
          <cell r="HC528">
            <v>0</v>
          </cell>
          <cell r="HD528">
            <v>0</v>
          </cell>
          <cell r="HE528">
            <v>0</v>
          </cell>
          <cell r="HF528">
            <v>0</v>
          </cell>
          <cell r="HG528">
            <v>0</v>
          </cell>
          <cell r="HH528">
            <v>0</v>
          </cell>
          <cell r="HI528">
            <v>0</v>
          </cell>
          <cell r="HJ528">
            <v>0</v>
          </cell>
          <cell r="HK528">
            <v>0</v>
          </cell>
          <cell r="HL528">
            <v>0</v>
          </cell>
          <cell r="HM528">
            <v>0</v>
          </cell>
          <cell r="HN528">
            <v>0</v>
          </cell>
          <cell r="HO528">
            <v>0</v>
          </cell>
          <cell r="HP528">
            <v>0</v>
          </cell>
          <cell r="HQ528">
            <v>0</v>
          </cell>
          <cell r="HR528">
            <v>0</v>
          </cell>
          <cell r="HS528">
            <v>0</v>
          </cell>
          <cell r="HT528">
            <v>0</v>
          </cell>
          <cell r="HU528">
            <v>0</v>
          </cell>
          <cell r="HV528">
            <v>0</v>
          </cell>
          <cell r="HW528">
            <v>0</v>
          </cell>
          <cell r="HX528">
            <v>0</v>
          </cell>
          <cell r="HY528">
            <v>0</v>
          </cell>
          <cell r="HZ528">
            <v>0</v>
          </cell>
          <cell r="IA528">
            <v>0</v>
          </cell>
          <cell r="IB528">
            <v>0</v>
          </cell>
          <cell r="IC528">
            <v>0</v>
          </cell>
          <cell r="ID528">
            <v>0</v>
          </cell>
          <cell r="IE528">
            <v>0</v>
          </cell>
          <cell r="IF528">
            <v>0</v>
          </cell>
          <cell r="IG528">
            <v>0</v>
          </cell>
          <cell r="IH528">
            <v>0</v>
          </cell>
          <cell r="II528">
            <v>0</v>
          </cell>
          <cell r="IJ528">
            <v>0</v>
          </cell>
          <cell r="IK528">
            <v>0</v>
          </cell>
          <cell r="IL528">
            <v>0</v>
          </cell>
          <cell r="IM528">
            <v>0</v>
          </cell>
          <cell r="IN528">
            <v>0</v>
          </cell>
          <cell r="IO528">
            <v>0</v>
          </cell>
          <cell r="IP528">
            <v>0</v>
          </cell>
          <cell r="IQ528">
            <v>0</v>
          </cell>
          <cell r="IR528">
            <v>0</v>
          </cell>
          <cell r="IS528">
            <v>0</v>
          </cell>
          <cell r="IT528">
            <v>0</v>
          </cell>
          <cell r="IU528">
            <v>0</v>
          </cell>
          <cell r="IV528">
            <v>0</v>
          </cell>
          <cell r="IW528">
            <v>0</v>
          </cell>
          <cell r="IX528">
            <v>0</v>
          </cell>
          <cell r="IY528">
            <v>0</v>
          </cell>
          <cell r="IZ528">
            <v>0</v>
          </cell>
          <cell r="JA528">
            <v>0</v>
          </cell>
          <cell r="JB528">
            <v>0</v>
          </cell>
          <cell r="JC528">
            <v>0</v>
          </cell>
          <cell r="JD528">
            <v>0</v>
          </cell>
          <cell r="JE528">
            <v>0</v>
          </cell>
          <cell r="JF528">
            <v>0</v>
          </cell>
          <cell r="JG528">
            <v>0</v>
          </cell>
          <cell r="JH528">
            <v>0</v>
          </cell>
          <cell r="JI528">
            <v>0</v>
          </cell>
          <cell r="JJ528">
            <v>0</v>
          </cell>
          <cell r="JK528">
            <v>0</v>
          </cell>
          <cell r="JL528">
            <v>0</v>
          </cell>
          <cell r="JM528">
            <v>0</v>
          </cell>
          <cell r="JN528">
            <v>0</v>
          </cell>
          <cell r="JO528">
            <v>0</v>
          </cell>
          <cell r="JP528">
            <v>0</v>
          </cell>
          <cell r="JQ528">
            <v>0</v>
          </cell>
          <cell r="JR528">
            <v>0</v>
          </cell>
          <cell r="JS528">
            <v>0</v>
          </cell>
          <cell r="JT528">
            <v>0</v>
          </cell>
          <cell r="JU528">
            <v>0</v>
          </cell>
          <cell r="JV528">
            <v>0</v>
          </cell>
          <cell r="JW528">
            <v>0</v>
          </cell>
          <cell r="JX528">
            <v>0</v>
          </cell>
          <cell r="JY528">
            <v>0</v>
          </cell>
          <cell r="JZ528">
            <v>0</v>
          </cell>
          <cell r="KA528">
            <v>0</v>
          </cell>
          <cell r="KB528">
            <v>0</v>
          </cell>
          <cell r="KC528">
            <v>0</v>
          </cell>
          <cell r="KD528">
            <v>0</v>
          </cell>
          <cell r="KE528">
            <v>0</v>
          </cell>
          <cell r="KF528">
            <v>0</v>
          </cell>
          <cell r="KG528">
            <v>0</v>
          </cell>
          <cell r="KI528">
            <v>0</v>
          </cell>
          <cell r="KJ528">
            <v>0</v>
          </cell>
          <cell r="KK528">
            <v>0</v>
          </cell>
          <cell r="KL528">
            <v>0</v>
          </cell>
          <cell r="KM528">
            <v>0</v>
          </cell>
          <cell r="KN528">
            <v>0</v>
          </cell>
          <cell r="KO528">
            <v>0</v>
          </cell>
          <cell r="KR528">
            <v>522</v>
          </cell>
          <cell r="LP528">
            <v>0</v>
          </cell>
          <cell r="LZ528">
            <v>522</v>
          </cell>
          <cell r="MB528">
            <v>0</v>
          </cell>
        </row>
        <row r="529">
          <cell r="B529" t="str">
            <v>Average Store Count</v>
          </cell>
          <cell r="D529">
            <v>130.25</v>
          </cell>
          <cell r="E529">
            <v>0</v>
          </cell>
          <cell r="F529">
            <v>409</v>
          </cell>
          <cell r="G529">
            <v>0</v>
          </cell>
          <cell r="H529">
            <v>443.5</v>
          </cell>
          <cell r="I529">
            <v>0</v>
          </cell>
          <cell r="J529">
            <v>467.5</v>
          </cell>
          <cell r="K529">
            <v>0</v>
          </cell>
          <cell r="L529">
            <v>505</v>
          </cell>
          <cell r="M529">
            <v>0</v>
          </cell>
          <cell r="N529">
            <v>552</v>
          </cell>
          <cell r="O529">
            <v>0</v>
          </cell>
          <cell r="P529">
            <v>593.5</v>
          </cell>
          <cell r="Q529">
            <v>0</v>
          </cell>
          <cell r="R529">
            <v>636.5</v>
          </cell>
          <cell r="S529">
            <v>0</v>
          </cell>
          <cell r="T529">
            <v>680.5</v>
          </cell>
          <cell r="U529">
            <v>0</v>
          </cell>
          <cell r="V529">
            <v>710</v>
          </cell>
          <cell r="W529">
            <v>0</v>
          </cell>
          <cell r="X529">
            <v>732</v>
          </cell>
          <cell r="Y529">
            <v>0</v>
          </cell>
          <cell r="Z529">
            <v>749</v>
          </cell>
          <cell r="AA529">
            <v>0</v>
          </cell>
          <cell r="AB529">
            <v>752.5</v>
          </cell>
          <cell r="AC529">
            <v>0</v>
          </cell>
          <cell r="AD529">
            <v>563</v>
          </cell>
          <cell r="AE529">
            <v>0</v>
          </cell>
          <cell r="AF529">
            <v>760</v>
          </cell>
          <cell r="AG529">
            <v>0</v>
          </cell>
          <cell r="AH529">
            <v>772</v>
          </cell>
          <cell r="AI529">
            <v>0</v>
          </cell>
          <cell r="AJ529">
            <v>773.5</v>
          </cell>
          <cell r="AK529">
            <v>0</v>
          </cell>
          <cell r="AL529">
            <v>781.5</v>
          </cell>
          <cell r="AM529">
            <v>0</v>
          </cell>
          <cell r="AN529">
            <v>798.5</v>
          </cell>
          <cell r="AO529">
            <v>0</v>
          </cell>
          <cell r="AP529">
            <v>815.5</v>
          </cell>
          <cell r="AQ529">
            <v>0</v>
          </cell>
          <cell r="AR529">
            <v>832.5</v>
          </cell>
          <cell r="AS529">
            <v>0</v>
          </cell>
          <cell r="AT529">
            <v>849.5</v>
          </cell>
          <cell r="AU529">
            <v>0</v>
          </cell>
          <cell r="AV529">
            <v>866.5</v>
          </cell>
          <cell r="AW529">
            <v>0</v>
          </cell>
          <cell r="AX529">
            <v>883.5</v>
          </cell>
          <cell r="AY529">
            <v>0</v>
          </cell>
          <cell r="AZ529">
            <v>900.5</v>
          </cell>
          <cell r="BA529">
            <v>0</v>
          </cell>
          <cell r="BB529">
            <v>919.5</v>
          </cell>
          <cell r="BC529">
            <v>0</v>
          </cell>
          <cell r="BD529">
            <v>84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  <cell r="FX529">
            <v>0</v>
          </cell>
          <cell r="FY529">
            <v>0</v>
          </cell>
          <cell r="FZ529">
            <v>0</v>
          </cell>
          <cell r="GA529">
            <v>0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0</v>
          </cell>
          <cell r="GK529">
            <v>0</v>
          </cell>
          <cell r="GL529">
            <v>0</v>
          </cell>
          <cell r="GM529">
            <v>0</v>
          </cell>
          <cell r="GN529">
            <v>0</v>
          </cell>
          <cell r="GO529">
            <v>0</v>
          </cell>
          <cell r="GP529">
            <v>0</v>
          </cell>
          <cell r="GQ529">
            <v>0</v>
          </cell>
          <cell r="GR529">
            <v>0</v>
          </cell>
          <cell r="GS529">
            <v>0</v>
          </cell>
          <cell r="GT529">
            <v>0</v>
          </cell>
          <cell r="GU529">
            <v>0</v>
          </cell>
          <cell r="GV529">
            <v>0</v>
          </cell>
          <cell r="GW529">
            <v>0</v>
          </cell>
          <cell r="GX529">
            <v>0</v>
          </cell>
          <cell r="GY529">
            <v>0</v>
          </cell>
          <cell r="GZ529">
            <v>0</v>
          </cell>
          <cell r="HA529">
            <v>0</v>
          </cell>
          <cell r="HB529">
            <v>0</v>
          </cell>
          <cell r="HC529">
            <v>0</v>
          </cell>
          <cell r="HD529">
            <v>0</v>
          </cell>
          <cell r="HF529">
            <v>467.5</v>
          </cell>
          <cell r="HG529">
            <v>0</v>
          </cell>
          <cell r="HH529">
            <v>593.5</v>
          </cell>
          <cell r="HI529">
            <v>0</v>
          </cell>
          <cell r="HJ529">
            <v>710</v>
          </cell>
          <cell r="HK529">
            <v>0</v>
          </cell>
          <cell r="HL529">
            <v>752.5</v>
          </cell>
          <cell r="HM529">
            <v>0</v>
          </cell>
          <cell r="HN529">
            <v>563</v>
          </cell>
          <cell r="HO529">
            <v>0</v>
          </cell>
          <cell r="HP529">
            <v>773.5</v>
          </cell>
          <cell r="HQ529">
            <v>0</v>
          </cell>
          <cell r="HR529">
            <v>815.5</v>
          </cell>
          <cell r="HS529">
            <v>0</v>
          </cell>
          <cell r="HT529">
            <v>866.5</v>
          </cell>
          <cell r="HU529">
            <v>0</v>
          </cell>
          <cell r="HV529">
            <v>919.5</v>
          </cell>
          <cell r="HW529">
            <v>0</v>
          </cell>
          <cell r="HX529">
            <v>840</v>
          </cell>
          <cell r="HY529">
            <v>0</v>
          </cell>
          <cell r="HZ529">
            <v>0</v>
          </cell>
          <cell r="IA529">
            <v>0</v>
          </cell>
          <cell r="IB529">
            <v>0</v>
          </cell>
          <cell r="IC529">
            <v>0</v>
          </cell>
          <cell r="ID529">
            <v>0</v>
          </cell>
          <cell r="IE529">
            <v>0</v>
          </cell>
          <cell r="IF529">
            <v>0</v>
          </cell>
          <cell r="IG529">
            <v>0</v>
          </cell>
          <cell r="IH529">
            <v>0</v>
          </cell>
          <cell r="II529">
            <v>0</v>
          </cell>
          <cell r="IJ529">
            <v>0</v>
          </cell>
          <cell r="IK529">
            <v>0</v>
          </cell>
          <cell r="IL529">
            <v>0</v>
          </cell>
          <cell r="IM529">
            <v>0</v>
          </cell>
          <cell r="IN529">
            <v>0</v>
          </cell>
          <cell r="IO529">
            <v>0</v>
          </cell>
          <cell r="IP529">
            <v>0</v>
          </cell>
          <cell r="IQ529">
            <v>0</v>
          </cell>
          <cell r="IR529">
            <v>0</v>
          </cell>
          <cell r="IS529">
            <v>0</v>
          </cell>
          <cell r="IT529">
            <v>0</v>
          </cell>
          <cell r="IU529">
            <v>0</v>
          </cell>
          <cell r="IV529">
            <v>0</v>
          </cell>
          <cell r="IW529">
            <v>0</v>
          </cell>
          <cell r="IX529">
            <v>0</v>
          </cell>
          <cell r="IY529">
            <v>0</v>
          </cell>
          <cell r="IZ529">
            <v>0</v>
          </cell>
          <cell r="JA529">
            <v>0</v>
          </cell>
          <cell r="JB529">
            <v>0</v>
          </cell>
          <cell r="JD529">
            <v>0</v>
          </cell>
          <cell r="JE529">
            <v>0</v>
          </cell>
          <cell r="JF529">
            <v>0</v>
          </cell>
          <cell r="JG529">
            <v>0</v>
          </cell>
          <cell r="JH529">
            <v>0</v>
          </cell>
          <cell r="JI529">
            <v>0</v>
          </cell>
          <cell r="JJ529">
            <v>0</v>
          </cell>
          <cell r="JK529">
            <v>0</v>
          </cell>
          <cell r="JL529">
            <v>0</v>
          </cell>
          <cell r="JN529">
            <v>0</v>
          </cell>
          <cell r="JO529">
            <v>0</v>
          </cell>
          <cell r="JP529">
            <v>0</v>
          </cell>
          <cell r="JQ529">
            <v>0</v>
          </cell>
          <cell r="JR529">
            <v>0</v>
          </cell>
          <cell r="JS529">
            <v>0</v>
          </cell>
          <cell r="JT529">
            <v>0</v>
          </cell>
          <cell r="JU529">
            <v>0</v>
          </cell>
          <cell r="JV529">
            <v>0</v>
          </cell>
          <cell r="JX529">
            <v>0</v>
          </cell>
          <cell r="JY529">
            <v>0</v>
          </cell>
          <cell r="JZ529">
            <v>0</v>
          </cell>
          <cell r="KA529">
            <v>0</v>
          </cell>
          <cell r="KB529">
            <v>0</v>
          </cell>
          <cell r="KC529">
            <v>0</v>
          </cell>
          <cell r="KD529">
            <v>0</v>
          </cell>
          <cell r="KE529">
            <v>0</v>
          </cell>
          <cell r="KF529">
            <v>0</v>
          </cell>
          <cell r="KI529">
            <v>443.5</v>
          </cell>
          <cell r="KJ529">
            <v>0</v>
          </cell>
          <cell r="KK529">
            <v>552</v>
          </cell>
          <cell r="KL529">
            <v>0</v>
          </cell>
          <cell r="KM529">
            <v>680.5</v>
          </cell>
          <cell r="KN529">
            <v>0</v>
          </cell>
          <cell r="KO529">
            <v>749</v>
          </cell>
          <cell r="KR529">
            <v>523</v>
          </cell>
          <cell r="KS529">
            <v>409</v>
          </cell>
          <cell r="KU529">
            <v>443.5</v>
          </cell>
          <cell r="KW529">
            <v>467.5</v>
          </cell>
          <cell r="KY529">
            <v>505</v>
          </cell>
          <cell r="LA529">
            <v>552</v>
          </cell>
          <cell r="LC529">
            <v>593.5</v>
          </cell>
          <cell r="LE529">
            <v>636.5</v>
          </cell>
          <cell r="LG529">
            <v>680.5</v>
          </cell>
          <cell r="LI529">
            <v>710</v>
          </cell>
          <cell r="LK529">
            <v>732</v>
          </cell>
          <cell r="LM529">
            <v>749</v>
          </cell>
          <cell r="LO529">
            <v>752.5</v>
          </cell>
          <cell r="LP529">
            <v>0</v>
          </cell>
          <cell r="LQ529">
            <v>815.5</v>
          </cell>
          <cell r="LR529">
            <v>0</v>
          </cell>
          <cell r="LS529">
            <v>866.5</v>
          </cell>
          <cell r="LT529">
            <v>0</v>
          </cell>
          <cell r="LU529">
            <v>919.5</v>
          </cell>
          <cell r="LV529">
            <v>0</v>
          </cell>
          <cell r="LW529">
            <v>0</v>
          </cell>
          <cell r="LZ529">
            <v>523</v>
          </cell>
          <cell r="MA529">
            <v>760</v>
          </cell>
          <cell r="MB529">
            <v>0</v>
          </cell>
          <cell r="MC529">
            <v>815.5</v>
          </cell>
          <cell r="MD529">
            <v>0</v>
          </cell>
          <cell r="ME529">
            <v>832.5</v>
          </cell>
          <cell r="MF529">
            <v>0</v>
          </cell>
          <cell r="MG529">
            <v>849.5</v>
          </cell>
          <cell r="MH529">
            <v>0</v>
          </cell>
          <cell r="MI529">
            <v>866.5</v>
          </cell>
          <cell r="MJ529">
            <v>0</v>
          </cell>
          <cell r="MK529">
            <v>883.5</v>
          </cell>
          <cell r="ML529">
            <v>0</v>
          </cell>
          <cell r="MM529">
            <v>900.5</v>
          </cell>
          <cell r="MN529">
            <v>0</v>
          </cell>
          <cell r="MO529">
            <v>919.5</v>
          </cell>
          <cell r="MP529">
            <v>0</v>
          </cell>
          <cell r="MQ529">
            <v>840</v>
          </cell>
          <cell r="MR529">
            <v>0</v>
          </cell>
          <cell r="MS529">
            <v>0</v>
          </cell>
          <cell r="MT529">
            <v>0</v>
          </cell>
          <cell r="MU529">
            <v>0</v>
          </cell>
          <cell r="MV529">
            <v>0</v>
          </cell>
          <cell r="MW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  <cell r="FX530">
            <v>0</v>
          </cell>
          <cell r="FY530">
            <v>0</v>
          </cell>
          <cell r="FZ530">
            <v>0</v>
          </cell>
          <cell r="GA530">
            <v>0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0</v>
          </cell>
          <cell r="GK530">
            <v>0</v>
          </cell>
          <cell r="GL530">
            <v>0</v>
          </cell>
          <cell r="GM530">
            <v>0</v>
          </cell>
          <cell r="GN530">
            <v>0</v>
          </cell>
          <cell r="GO530">
            <v>0</v>
          </cell>
          <cell r="GP530">
            <v>0</v>
          </cell>
          <cell r="GQ530">
            <v>0</v>
          </cell>
          <cell r="GR530">
            <v>0</v>
          </cell>
          <cell r="GS530">
            <v>0</v>
          </cell>
          <cell r="GT530">
            <v>0</v>
          </cell>
          <cell r="GU530">
            <v>0</v>
          </cell>
          <cell r="GV530">
            <v>0</v>
          </cell>
          <cell r="GW530">
            <v>0</v>
          </cell>
          <cell r="GX530">
            <v>0</v>
          </cell>
          <cell r="GY530">
            <v>0</v>
          </cell>
          <cell r="GZ530">
            <v>0</v>
          </cell>
          <cell r="HA530">
            <v>0</v>
          </cell>
          <cell r="HB530">
            <v>0</v>
          </cell>
          <cell r="HC530">
            <v>0</v>
          </cell>
          <cell r="HD530">
            <v>0</v>
          </cell>
          <cell r="HF530">
            <v>0</v>
          </cell>
          <cell r="HG530">
            <v>0</v>
          </cell>
          <cell r="HH530">
            <v>0</v>
          </cell>
          <cell r="HI530">
            <v>0</v>
          </cell>
          <cell r="HJ530">
            <v>0</v>
          </cell>
          <cell r="HK530">
            <v>0</v>
          </cell>
          <cell r="HL530">
            <v>0</v>
          </cell>
          <cell r="HM530">
            <v>0</v>
          </cell>
          <cell r="HN530">
            <v>0</v>
          </cell>
          <cell r="HO530">
            <v>0</v>
          </cell>
          <cell r="HP530">
            <v>0</v>
          </cell>
          <cell r="HQ530">
            <v>0</v>
          </cell>
          <cell r="HR530">
            <v>0</v>
          </cell>
          <cell r="HS530">
            <v>0</v>
          </cell>
          <cell r="HT530">
            <v>0</v>
          </cell>
          <cell r="HU530">
            <v>0</v>
          </cell>
          <cell r="HV530">
            <v>0</v>
          </cell>
          <cell r="HW530">
            <v>0</v>
          </cell>
          <cell r="HX530">
            <v>0</v>
          </cell>
          <cell r="HY530">
            <v>0</v>
          </cell>
          <cell r="HZ530">
            <v>0</v>
          </cell>
          <cell r="IA530">
            <v>0</v>
          </cell>
          <cell r="IB530">
            <v>0</v>
          </cell>
          <cell r="IC530">
            <v>0</v>
          </cell>
          <cell r="ID530">
            <v>0</v>
          </cell>
          <cell r="IE530">
            <v>0</v>
          </cell>
          <cell r="IF530">
            <v>0</v>
          </cell>
          <cell r="IG530">
            <v>0</v>
          </cell>
          <cell r="IH530">
            <v>0</v>
          </cell>
          <cell r="II530">
            <v>0</v>
          </cell>
          <cell r="IJ530">
            <v>0</v>
          </cell>
          <cell r="IK530">
            <v>0</v>
          </cell>
          <cell r="IL530">
            <v>0</v>
          </cell>
          <cell r="IM530">
            <v>0</v>
          </cell>
          <cell r="IN530">
            <v>0</v>
          </cell>
          <cell r="IO530">
            <v>0</v>
          </cell>
          <cell r="IP530">
            <v>0</v>
          </cell>
          <cell r="IQ530">
            <v>0</v>
          </cell>
          <cell r="IR530">
            <v>0</v>
          </cell>
          <cell r="IS530">
            <v>0</v>
          </cell>
          <cell r="IT530">
            <v>0</v>
          </cell>
          <cell r="IU530">
            <v>0</v>
          </cell>
          <cell r="IV530">
            <v>0</v>
          </cell>
          <cell r="IW530">
            <v>0</v>
          </cell>
          <cell r="IX530">
            <v>0</v>
          </cell>
          <cell r="IY530">
            <v>0</v>
          </cell>
          <cell r="IZ530">
            <v>0</v>
          </cell>
          <cell r="JA530">
            <v>0</v>
          </cell>
          <cell r="JB530">
            <v>0</v>
          </cell>
          <cell r="JD530">
            <v>0</v>
          </cell>
          <cell r="JE530">
            <v>0</v>
          </cell>
          <cell r="JF530">
            <v>0</v>
          </cell>
          <cell r="JG530">
            <v>0</v>
          </cell>
          <cell r="JH530">
            <v>0</v>
          </cell>
          <cell r="JI530">
            <v>0</v>
          </cell>
          <cell r="JJ530">
            <v>0</v>
          </cell>
          <cell r="JK530">
            <v>0</v>
          </cell>
          <cell r="JL530">
            <v>0</v>
          </cell>
          <cell r="JN530">
            <v>0</v>
          </cell>
          <cell r="JO530">
            <v>0</v>
          </cell>
          <cell r="JP530">
            <v>0</v>
          </cell>
          <cell r="JQ530">
            <v>0</v>
          </cell>
          <cell r="JR530">
            <v>0</v>
          </cell>
          <cell r="JS530">
            <v>0</v>
          </cell>
          <cell r="JT530">
            <v>0</v>
          </cell>
          <cell r="JU530">
            <v>0</v>
          </cell>
          <cell r="JV530">
            <v>0</v>
          </cell>
          <cell r="JX530">
            <v>0</v>
          </cell>
          <cell r="JY530">
            <v>0</v>
          </cell>
          <cell r="JZ530">
            <v>0</v>
          </cell>
          <cell r="KA530">
            <v>0</v>
          </cell>
          <cell r="KB530">
            <v>0</v>
          </cell>
          <cell r="KC530">
            <v>0</v>
          </cell>
          <cell r="KD530">
            <v>0</v>
          </cell>
          <cell r="KE530">
            <v>0</v>
          </cell>
          <cell r="KF530">
            <v>0</v>
          </cell>
          <cell r="KI530">
            <v>0</v>
          </cell>
          <cell r="KJ530">
            <v>0</v>
          </cell>
          <cell r="KK530">
            <v>0</v>
          </cell>
          <cell r="KL530">
            <v>0</v>
          </cell>
          <cell r="KM530">
            <v>0</v>
          </cell>
          <cell r="KN530">
            <v>0</v>
          </cell>
          <cell r="KO530">
            <v>0</v>
          </cell>
          <cell r="KR530">
            <v>524</v>
          </cell>
          <cell r="LP530">
            <v>0</v>
          </cell>
          <cell r="LQ530">
            <v>0</v>
          </cell>
          <cell r="LR530">
            <v>0</v>
          </cell>
          <cell r="LS530">
            <v>0</v>
          </cell>
          <cell r="LT530">
            <v>0</v>
          </cell>
          <cell r="LU530">
            <v>0</v>
          </cell>
          <cell r="LV530">
            <v>0</v>
          </cell>
          <cell r="LW530">
            <v>0</v>
          </cell>
          <cell r="LZ530">
            <v>524</v>
          </cell>
          <cell r="MA530">
            <v>0</v>
          </cell>
          <cell r="MB530">
            <v>0</v>
          </cell>
          <cell r="MC530">
            <v>0</v>
          </cell>
          <cell r="MD530">
            <v>0</v>
          </cell>
          <cell r="ME530">
            <v>0</v>
          </cell>
          <cell r="MF530">
            <v>0</v>
          </cell>
          <cell r="MG530">
            <v>0</v>
          </cell>
          <cell r="MH530">
            <v>0</v>
          </cell>
          <cell r="MI530">
            <v>0</v>
          </cell>
          <cell r="MJ530">
            <v>0</v>
          </cell>
          <cell r="MK530">
            <v>0</v>
          </cell>
          <cell r="ML530">
            <v>0</v>
          </cell>
          <cell r="MM530">
            <v>0</v>
          </cell>
          <cell r="MN530">
            <v>0</v>
          </cell>
          <cell r="MO530">
            <v>0</v>
          </cell>
          <cell r="MP530">
            <v>0</v>
          </cell>
          <cell r="MQ530">
            <v>0</v>
          </cell>
          <cell r="MR530">
            <v>0</v>
          </cell>
          <cell r="MS530">
            <v>0</v>
          </cell>
          <cell r="MT530">
            <v>0</v>
          </cell>
          <cell r="MU530">
            <v>0</v>
          </cell>
          <cell r="MV530">
            <v>0</v>
          </cell>
          <cell r="MW530">
            <v>0</v>
          </cell>
        </row>
        <row r="531">
          <cell r="B531" t="str">
            <v>APU Assumptions: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T531">
            <v>0</v>
          </cell>
          <cell r="ED531">
            <v>0</v>
          </cell>
          <cell r="EE531">
            <v>0</v>
          </cell>
          <cell r="ET531">
            <v>0</v>
          </cell>
          <cell r="FD531">
            <v>0</v>
          </cell>
          <cell r="FE531">
            <v>0</v>
          </cell>
          <cell r="FT531">
            <v>0</v>
          </cell>
          <cell r="GD531">
            <v>0</v>
          </cell>
          <cell r="GE531">
            <v>0</v>
          </cell>
          <cell r="GT531">
            <v>0</v>
          </cell>
          <cell r="HD531">
            <v>0</v>
          </cell>
          <cell r="HF531">
            <v>0</v>
          </cell>
          <cell r="HG531">
            <v>0</v>
          </cell>
          <cell r="HH531">
            <v>0</v>
          </cell>
          <cell r="HI531">
            <v>0</v>
          </cell>
          <cell r="HJ531">
            <v>0</v>
          </cell>
          <cell r="HK531">
            <v>0</v>
          </cell>
          <cell r="HL531">
            <v>0</v>
          </cell>
          <cell r="HM531">
            <v>0</v>
          </cell>
          <cell r="HN531">
            <v>0</v>
          </cell>
          <cell r="HO531">
            <v>0</v>
          </cell>
          <cell r="HP531">
            <v>0</v>
          </cell>
          <cell r="HQ531">
            <v>0</v>
          </cell>
          <cell r="HR531">
            <v>0</v>
          </cell>
          <cell r="HS531">
            <v>0</v>
          </cell>
          <cell r="HT531">
            <v>0</v>
          </cell>
          <cell r="HU531">
            <v>0</v>
          </cell>
          <cell r="HV531">
            <v>0</v>
          </cell>
          <cell r="HW531">
            <v>0</v>
          </cell>
          <cell r="HX531">
            <v>0</v>
          </cell>
          <cell r="HY531">
            <v>0</v>
          </cell>
          <cell r="HZ531">
            <v>0</v>
          </cell>
          <cell r="IA531">
            <v>0</v>
          </cell>
          <cell r="IB531">
            <v>0</v>
          </cell>
          <cell r="IC531">
            <v>0</v>
          </cell>
          <cell r="ID531">
            <v>0</v>
          </cell>
          <cell r="IE531">
            <v>0</v>
          </cell>
          <cell r="IF531">
            <v>0</v>
          </cell>
          <cell r="IG531">
            <v>0</v>
          </cell>
          <cell r="IH531">
            <v>0</v>
          </cell>
          <cell r="II531">
            <v>0</v>
          </cell>
          <cell r="IJ531">
            <v>0</v>
          </cell>
          <cell r="IK531">
            <v>0</v>
          </cell>
          <cell r="IL531">
            <v>0</v>
          </cell>
          <cell r="IM531">
            <v>0</v>
          </cell>
          <cell r="IN531">
            <v>0</v>
          </cell>
          <cell r="IO531">
            <v>0</v>
          </cell>
          <cell r="IP531">
            <v>0</v>
          </cell>
          <cell r="IQ531">
            <v>0</v>
          </cell>
          <cell r="IR531">
            <v>0</v>
          </cell>
          <cell r="IS531">
            <v>0</v>
          </cell>
          <cell r="IT531">
            <v>0</v>
          </cell>
          <cell r="IV531">
            <v>0</v>
          </cell>
          <cell r="IX531">
            <v>0</v>
          </cell>
          <cell r="IZ531">
            <v>0</v>
          </cell>
          <cell r="JB531">
            <v>0</v>
          </cell>
          <cell r="JD531">
            <v>0</v>
          </cell>
          <cell r="JF531">
            <v>0</v>
          </cell>
          <cell r="JH531">
            <v>0</v>
          </cell>
          <cell r="JJ531">
            <v>0</v>
          </cell>
          <cell r="JL531">
            <v>0</v>
          </cell>
          <cell r="JN531">
            <v>0</v>
          </cell>
          <cell r="JP531">
            <v>0</v>
          </cell>
          <cell r="JR531">
            <v>0</v>
          </cell>
          <cell r="JT531">
            <v>0</v>
          </cell>
          <cell r="JV531">
            <v>0</v>
          </cell>
          <cell r="JX531">
            <v>0</v>
          </cell>
          <cell r="JZ531">
            <v>0</v>
          </cell>
          <cell r="KB531">
            <v>0</v>
          </cell>
          <cell r="KD531">
            <v>0</v>
          </cell>
          <cell r="KF531">
            <v>0</v>
          </cell>
          <cell r="KI531">
            <v>0</v>
          </cell>
          <cell r="KJ531">
            <v>0</v>
          </cell>
          <cell r="KK531">
            <v>0</v>
          </cell>
          <cell r="KL531">
            <v>0</v>
          </cell>
          <cell r="KM531">
            <v>0</v>
          </cell>
          <cell r="KN531">
            <v>0</v>
          </cell>
          <cell r="KO531">
            <v>0</v>
          </cell>
          <cell r="KR531">
            <v>525</v>
          </cell>
          <cell r="LP531">
            <v>0</v>
          </cell>
          <cell r="LQ531">
            <v>0</v>
          </cell>
          <cell r="LR531">
            <v>0</v>
          </cell>
          <cell r="LS531">
            <v>0</v>
          </cell>
          <cell r="LT531">
            <v>0</v>
          </cell>
          <cell r="LU531">
            <v>0</v>
          </cell>
          <cell r="LV531">
            <v>0</v>
          </cell>
          <cell r="LW531">
            <v>0</v>
          </cell>
          <cell r="LZ531">
            <v>525</v>
          </cell>
          <cell r="MA531">
            <v>0</v>
          </cell>
          <cell r="MB531">
            <v>0</v>
          </cell>
          <cell r="MC531">
            <v>0</v>
          </cell>
          <cell r="MD531">
            <v>0</v>
          </cell>
          <cell r="ME531">
            <v>0</v>
          </cell>
          <cell r="MF531">
            <v>0</v>
          </cell>
          <cell r="MG531">
            <v>0</v>
          </cell>
          <cell r="MH531">
            <v>0</v>
          </cell>
          <cell r="MI531">
            <v>0</v>
          </cell>
          <cell r="MJ531">
            <v>0</v>
          </cell>
          <cell r="MK531">
            <v>0</v>
          </cell>
          <cell r="ML531">
            <v>0</v>
          </cell>
          <cell r="MM531">
            <v>0</v>
          </cell>
          <cell r="MN531">
            <v>0</v>
          </cell>
          <cell r="MO531">
            <v>0</v>
          </cell>
          <cell r="MP531">
            <v>0</v>
          </cell>
          <cell r="MQ531">
            <v>0</v>
          </cell>
          <cell r="MR531">
            <v>0</v>
          </cell>
          <cell r="MS531">
            <v>0</v>
          </cell>
          <cell r="MT531">
            <v>0</v>
          </cell>
          <cell r="MU531">
            <v>0</v>
          </cell>
          <cell r="MV531">
            <v>0</v>
          </cell>
          <cell r="MW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T532">
            <v>0</v>
          </cell>
          <cell r="ED532">
            <v>0</v>
          </cell>
          <cell r="EE532">
            <v>0</v>
          </cell>
          <cell r="ET532">
            <v>0</v>
          </cell>
          <cell r="FD532">
            <v>0</v>
          </cell>
          <cell r="FE532">
            <v>0</v>
          </cell>
          <cell r="FT532">
            <v>0</v>
          </cell>
          <cell r="GD532">
            <v>0</v>
          </cell>
          <cell r="GE532">
            <v>0</v>
          </cell>
          <cell r="GT532">
            <v>0</v>
          </cell>
          <cell r="HD532">
            <v>0</v>
          </cell>
          <cell r="HF532">
            <v>0</v>
          </cell>
          <cell r="HG532">
            <v>0</v>
          </cell>
          <cell r="HH532">
            <v>0</v>
          </cell>
          <cell r="HI532">
            <v>0</v>
          </cell>
          <cell r="HJ532">
            <v>0</v>
          </cell>
          <cell r="HK532">
            <v>0</v>
          </cell>
          <cell r="HL532">
            <v>0</v>
          </cell>
          <cell r="HM532">
            <v>0</v>
          </cell>
          <cell r="HN532">
            <v>0</v>
          </cell>
          <cell r="HO532">
            <v>0</v>
          </cell>
          <cell r="HP532">
            <v>0</v>
          </cell>
          <cell r="HQ532">
            <v>0</v>
          </cell>
          <cell r="HR532">
            <v>0</v>
          </cell>
          <cell r="HS532">
            <v>0</v>
          </cell>
          <cell r="HT532">
            <v>0</v>
          </cell>
          <cell r="HU532">
            <v>0</v>
          </cell>
          <cell r="HV532">
            <v>0</v>
          </cell>
          <cell r="HW532">
            <v>0</v>
          </cell>
          <cell r="HX532">
            <v>0</v>
          </cell>
          <cell r="HY532">
            <v>0</v>
          </cell>
          <cell r="HZ532">
            <v>0</v>
          </cell>
          <cell r="IA532">
            <v>0</v>
          </cell>
          <cell r="IB532">
            <v>0</v>
          </cell>
          <cell r="IC532">
            <v>0</v>
          </cell>
          <cell r="ID532">
            <v>0</v>
          </cell>
          <cell r="IE532">
            <v>0</v>
          </cell>
          <cell r="IF532">
            <v>0</v>
          </cell>
          <cell r="IG532">
            <v>0</v>
          </cell>
          <cell r="IH532">
            <v>0</v>
          </cell>
          <cell r="II532">
            <v>0</v>
          </cell>
          <cell r="IJ532">
            <v>0</v>
          </cell>
          <cell r="IK532">
            <v>0</v>
          </cell>
          <cell r="IL532">
            <v>0</v>
          </cell>
          <cell r="IM532">
            <v>0</v>
          </cell>
          <cell r="IN532">
            <v>0</v>
          </cell>
          <cell r="IO532">
            <v>0</v>
          </cell>
          <cell r="IP532">
            <v>0</v>
          </cell>
          <cell r="IQ532">
            <v>0</v>
          </cell>
          <cell r="IR532">
            <v>0</v>
          </cell>
          <cell r="IS532">
            <v>0</v>
          </cell>
          <cell r="JB532">
            <v>0</v>
          </cell>
          <cell r="JL532">
            <v>0</v>
          </cell>
          <cell r="JV532">
            <v>0</v>
          </cell>
          <cell r="KF532">
            <v>0</v>
          </cell>
          <cell r="KI532">
            <v>0</v>
          </cell>
          <cell r="KJ532">
            <v>0</v>
          </cell>
          <cell r="KK532">
            <v>0</v>
          </cell>
          <cell r="KL532">
            <v>0</v>
          </cell>
          <cell r="KM532">
            <v>0</v>
          </cell>
          <cell r="KN532">
            <v>0</v>
          </cell>
          <cell r="KO532">
            <v>0</v>
          </cell>
          <cell r="KR532">
            <v>526</v>
          </cell>
          <cell r="LP532">
            <v>0</v>
          </cell>
          <cell r="LQ532">
            <v>0</v>
          </cell>
          <cell r="LR532">
            <v>0</v>
          </cell>
          <cell r="LS532">
            <v>0</v>
          </cell>
          <cell r="LT532">
            <v>0</v>
          </cell>
          <cell r="LU532">
            <v>0</v>
          </cell>
          <cell r="LV532">
            <v>0</v>
          </cell>
          <cell r="LW532">
            <v>0</v>
          </cell>
          <cell r="LZ532">
            <v>526</v>
          </cell>
          <cell r="MA532">
            <v>0</v>
          </cell>
          <cell r="MB532">
            <v>0</v>
          </cell>
          <cell r="MC532">
            <v>0</v>
          </cell>
          <cell r="MD532">
            <v>0</v>
          </cell>
          <cell r="ME532">
            <v>0</v>
          </cell>
          <cell r="MF532">
            <v>0</v>
          </cell>
          <cell r="MG532">
            <v>0</v>
          </cell>
          <cell r="MH532">
            <v>0</v>
          </cell>
          <cell r="MI532">
            <v>0</v>
          </cell>
          <cell r="MJ532">
            <v>0</v>
          </cell>
          <cell r="MK532">
            <v>0</v>
          </cell>
          <cell r="ML532">
            <v>0</v>
          </cell>
          <cell r="MM532">
            <v>0</v>
          </cell>
          <cell r="MN532">
            <v>0</v>
          </cell>
          <cell r="MO532">
            <v>0</v>
          </cell>
          <cell r="MP532">
            <v>0</v>
          </cell>
          <cell r="MQ532">
            <v>0</v>
          </cell>
          <cell r="MR532">
            <v>0</v>
          </cell>
          <cell r="MS532">
            <v>0</v>
          </cell>
          <cell r="MT532">
            <v>0</v>
          </cell>
          <cell r="MU532">
            <v>0</v>
          </cell>
          <cell r="MV532">
            <v>0</v>
          </cell>
          <cell r="MW532">
            <v>0</v>
          </cell>
        </row>
        <row r="533">
          <cell r="B533" t="str">
            <v>Ideal APU</v>
          </cell>
          <cell r="D533">
            <v>132.43100273119472</v>
          </cell>
          <cell r="E533">
            <v>0</v>
          </cell>
          <cell r="F533">
            <v>137.2664802023543</v>
          </cell>
          <cell r="G533">
            <v>0</v>
          </cell>
          <cell r="H533">
            <v>139.02277190332327</v>
          </cell>
          <cell r="I533">
            <v>0</v>
          </cell>
          <cell r="J533">
            <v>138.18</v>
          </cell>
          <cell r="K533">
            <v>0</v>
          </cell>
          <cell r="L533">
            <v>139.7602118440058</v>
          </cell>
          <cell r="M533">
            <v>0</v>
          </cell>
          <cell r="N533">
            <v>118.25082956892102</v>
          </cell>
          <cell r="O533">
            <v>0</v>
          </cell>
          <cell r="P533">
            <v>121.7571340353747</v>
          </cell>
          <cell r="Q533">
            <v>0</v>
          </cell>
          <cell r="R533">
            <v>125.42</v>
          </cell>
          <cell r="S533">
            <v>0</v>
          </cell>
          <cell r="T533">
            <v>128.43381531017002</v>
          </cell>
          <cell r="U533">
            <v>0</v>
          </cell>
          <cell r="V533">
            <v>131.15847461803801</v>
          </cell>
          <cell r="W533">
            <v>0</v>
          </cell>
          <cell r="X533">
            <v>133.09909205929409</v>
          </cell>
          <cell r="Y533">
            <v>0</v>
          </cell>
          <cell r="Z533">
            <v>134.49404889531098</v>
          </cell>
          <cell r="AA533">
            <v>0</v>
          </cell>
          <cell r="AB533">
            <v>135.329145065012</v>
          </cell>
          <cell r="AC533">
            <v>0</v>
          </cell>
          <cell r="AD533">
            <v>128.49281744401509</v>
          </cell>
          <cell r="AE533">
            <v>0</v>
          </cell>
          <cell r="AF533">
            <v>134.92642288324797</v>
          </cell>
          <cell r="AG533">
            <v>0</v>
          </cell>
          <cell r="AH533">
            <v>136.79805169795327</v>
          </cell>
          <cell r="AI533">
            <v>0</v>
          </cell>
          <cell r="AJ533">
            <v>134.66968889787489</v>
          </cell>
          <cell r="AK533">
            <v>0</v>
          </cell>
          <cell r="AL533">
            <v>135.44257650304522</v>
          </cell>
          <cell r="AM533">
            <v>0</v>
          </cell>
          <cell r="AN533">
            <v>135.88789104938181</v>
          </cell>
          <cell r="AO533">
            <v>0</v>
          </cell>
          <cell r="AP533">
            <v>135.88154978391398</v>
          </cell>
          <cell r="AQ533">
            <v>0</v>
          </cell>
          <cell r="AR533">
            <v>135.92619160060602</v>
          </cell>
          <cell r="AS533">
            <v>0</v>
          </cell>
          <cell r="AT533">
            <v>136.27738862236274</v>
          </cell>
          <cell r="AU533">
            <v>0</v>
          </cell>
          <cell r="AV533">
            <v>136.04658764160607</v>
          </cell>
          <cell r="AW533">
            <v>0</v>
          </cell>
          <cell r="AX533">
            <v>135.79700699754707</v>
          </cell>
          <cell r="AY533">
            <v>0</v>
          </cell>
          <cell r="AZ533">
            <v>134.61694343162677</v>
          </cell>
          <cell r="BA533">
            <v>0</v>
          </cell>
          <cell r="BB533">
            <v>135.36299965613634</v>
          </cell>
          <cell r="BC533">
            <v>0</v>
          </cell>
          <cell r="BD533">
            <v>135.6361082304418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  <cell r="FX533">
            <v>0</v>
          </cell>
          <cell r="FY533">
            <v>0</v>
          </cell>
          <cell r="FZ533">
            <v>0</v>
          </cell>
          <cell r="GA533">
            <v>0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0</v>
          </cell>
          <cell r="GK533">
            <v>0</v>
          </cell>
          <cell r="GL533">
            <v>0</v>
          </cell>
          <cell r="GM533">
            <v>0</v>
          </cell>
          <cell r="GN533">
            <v>0</v>
          </cell>
          <cell r="GO533">
            <v>0</v>
          </cell>
          <cell r="GP533">
            <v>0</v>
          </cell>
          <cell r="GQ533">
            <v>0</v>
          </cell>
          <cell r="GR533">
            <v>0</v>
          </cell>
          <cell r="GS533">
            <v>0</v>
          </cell>
          <cell r="GT533">
            <v>0</v>
          </cell>
          <cell r="GU533">
            <v>0</v>
          </cell>
          <cell r="GV533">
            <v>0</v>
          </cell>
          <cell r="GW533">
            <v>0</v>
          </cell>
          <cell r="GX533">
            <v>0</v>
          </cell>
          <cell r="GY533">
            <v>0</v>
          </cell>
          <cell r="GZ533">
            <v>0</v>
          </cell>
          <cell r="HA533">
            <v>0</v>
          </cell>
          <cell r="HB533">
            <v>0</v>
          </cell>
          <cell r="HC533">
            <v>0</v>
          </cell>
          <cell r="HD533">
            <v>0</v>
          </cell>
          <cell r="HF533">
            <v>138.1564173685592</v>
          </cell>
          <cell r="HG533">
            <v>0</v>
          </cell>
          <cell r="HH533">
            <v>126.5893918161005</v>
          </cell>
          <cell r="HI533">
            <v>0</v>
          </cell>
          <cell r="HJ533">
            <v>128.33742997606933</v>
          </cell>
          <cell r="HK533">
            <v>0</v>
          </cell>
          <cell r="HL533">
            <v>134.30742867320569</v>
          </cell>
          <cell r="HM533">
            <v>0</v>
          </cell>
          <cell r="HN533">
            <v>128.49281744401509</v>
          </cell>
          <cell r="HO533">
            <v>0</v>
          </cell>
          <cell r="HP533">
            <v>135.46472115969203</v>
          </cell>
          <cell r="HQ533">
            <v>0</v>
          </cell>
          <cell r="HR533">
            <v>135.73733911211366</v>
          </cell>
          <cell r="HS533">
            <v>0</v>
          </cell>
          <cell r="HT533">
            <v>136.0833892881916</v>
          </cell>
          <cell r="HU533">
            <v>0</v>
          </cell>
          <cell r="HV533">
            <v>135.25898336177008</v>
          </cell>
          <cell r="HW533">
            <v>0</v>
          </cell>
          <cell r="HX533">
            <v>135.63610823044183</v>
          </cell>
          <cell r="HY533">
            <v>0</v>
          </cell>
          <cell r="HZ533">
            <v>0</v>
          </cell>
          <cell r="IA533">
            <v>0</v>
          </cell>
          <cell r="IB533">
            <v>0</v>
          </cell>
          <cell r="IC533">
            <v>0</v>
          </cell>
          <cell r="ID533">
            <v>0</v>
          </cell>
          <cell r="IE533">
            <v>0</v>
          </cell>
          <cell r="IF533">
            <v>0</v>
          </cell>
          <cell r="IG533">
            <v>0</v>
          </cell>
          <cell r="IH533">
            <v>0</v>
          </cell>
          <cell r="II533">
            <v>0</v>
          </cell>
          <cell r="IJ533">
            <v>0</v>
          </cell>
          <cell r="IK533">
            <v>0</v>
          </cell>
          <cell r="IL533">
            <v>0</v>
          </cell>
          <cell r="IM533">
            <v>0</v>
          </cell>
          <cell r="IN533">
            <v>0</v>
          </cell>
          <cell r="IO533">
            <v>0</v>
          </cell>
          <cell r="IP533">
            <v>0</v>
          </cell>
          <cell r="IQ533">
            <v>0</v>
          </cell>
          <cell r="IR533">
            <v>0</v>
          </cell>
          <cell r="IS533">
            <v>0</v>
          </cell>
          <cell r="IT533">
            <v>0</v>
          </cell>
          <cell r="IV533">
            <v>0</v>
          </cell>
          <cell r="IX533">
            <v>0</v>
          </cell>
          <cell r="IZ533">
            <v>0</v>
          </cell>
          <cell r="JB533">
            <v>0</v>
          </cell>
          <cell r="JD533">
            <v>0</v>
          </cell>
          <cell r="JF533">
            <v>0</v>
          </cell>
          <cell r="JH533">
            <v>0</v>
          </cell>
          <cell r="JJ533">
            <v>0</v>
          </cell>
          <cell r="JL533">
            <v>0</v>
          </cell>
          <cell r="JN533">
            <v>0</v>
          </cell>
          <cell r="JP533">
            <v>0</v>
          </cell>
          <cell r="JR533">
            <v>0</v>
          </cell>
          <cell r="JT533">
            <v>0</v>
          </cell>
          <cell r="JV533">
            <v>0</v>
          </cell>
          <cell r="JX533">
            <v>0</v>
          </cell>
          <cell r="JZ533">
            <v>0</v>
          </cell>
          <cell r="KB533">
            <v>0</v>
          </cell>
          <cell r="KD533">
            <v>0</v>
          </cell>
          <cell r="KF533">
            <v>0</v>
          </cell>
          <cell r="KI533">
            <v>138.14462605283879</v>
          </cell>
          <cell r="KJ533">
            <v>0</v>
          </cell>
          <cell r="KK533">
            <v>129.00552070646341</v>
          </cell>
          <cell r="KL533">
            <v>0</v>
          </cell>
          <cell r="KM533">
            <v>126.92690765508502</v>
          </cell>
          <cell r="KN533">
            <v>0</v>
          </cell>
          <cell r="KO533">
            <v>133.79657047730254</v>
          </cell>
          <cell r="KR533">
            <v>527</v>
          </cell>
          <cell r="KS533">
            <v>137.2664802023543</v>
          </cell>
          <cell r="KT533">
            <v>0</v>
          </cell>
          <cell r="KU533">
            <v>138.14462605283879</v>
          </cell>
          <cell r="KV533">
            <v>0</v>
          </cell>
          <cell r="KW533">
            <v>138.1564173685592</v>
          </cell>
          <cell r="KX533">
            <v>0</v>
          </cell>
          <cell r="KY533">
            <v>138.55736598742084</v>
          </cell>
          <cell r="KZ533">
            <v>0</v>
          </cell>
          <cell r="LA533">
            <v>134.49605870372088</v>
          </cell>
          <cell r="LB533">
            <v>0</v>
          </cell>
          <cell r="LC533">
            <v>132.37290459232986</v>
          </cell>
          <cell r="LD533">
            <v>0</v>
          </cell>
          <cell r="LE533">
            <v>131.37963250771131</v>
          </cell>
          <cell r="LF533">
            <v>0</v>
          </cell>
          <cell r="LG533">
            <v>131.01140535801864</v>
          </cell>
          <cell r="LH533">
            <v>0</v>
          </cell>
          <cell r="LI533">
            <v>131.02774638690968</v>
          </cell>
          <cell r="LJ533">
            <v>0</v>
          </cell>
          <cell r="LK533">
            <v>131.23488095414814</v>
          </cell>
          <cell r="LL533">
            <v>0</v>
          </cell>
          <cell r="LM533">
            <v>131.53116894879929</v>
          </cell>
          <cell r="LN533">
            <v>0</v>
          </cell>
          <cell r="LO533">
            <v>131.8476669584837</v>
          </cell>
          <cell r="LP533">
            <v>0</v>
          </cell>
          <cell r="LQ533">
            <v>135.8622372906006</v>
          </cell>
          <cell r="LR533">
            <v>0</v>
          </cell>
          <cell r="LS533">
            <v>135.66523377621351</v>
          </cell>
          <cell r="LT533">
            <v>0</v>
          </cell>
          <cell r="LU533">
            <v>136.10179011148438</v>
          </cell>
          <cell r="LV533">
            <v>0</v>
          </cell>
          <cell r="LW533">
            <v>135.20697521458692</v>
          </cell>
          <cell r="LZ533">
            <v>527</v>
          </cell>
          <cell r="MA533">
            <v>134.92642288324797</v>
          </cell>
          <cell r="MB533">
            <v>0</v>
          </cell>
          <cell r="MC533">
            <v>135.8622372906006</v>
          </cell>
          <cell r="MD533">
            <v>0</v>
          </cell>
          <cell r="ME533">
            <v>135.46472115969203</v>
          </cell>
          <cell r="MF533">
            <v>0</v>
          </cell>
          <cell r="MG533">
            <v>135.45918499553034</v>
          </cell>
          <cell r="MH533">
            <v>0</v>
          </cell>
          <cell r="MI533">
            <v>135.54492620630063</v>
          </cell>
          <cell r="MJ533">
            <v>0</v>
          </cell>
          <cell r="MK533">
            <v>135.60103013590285</v>
          </cell>
          <cell r="ML533">
            <v>0</v>
          </cell>
          <cell r="MM533">
            <v>135.6474817737176</v>
          </cell>
          <cell r="MN533">
            <v>0</v>
          </cell>
          <cell r="MO533">
            <v>135.72622012979824</v>
          </cell>
          <cell r="MP533">
            <v>0</v>
          </cell>
          <cell r="MQ533">
            <v>135.76181651999912</v>
          </cell>
          <cell r="MR533">
            <v>0</v>
          </cell>
          <cell r="MS533">
            <v>135.76533556775388</v>
          </cell>
          <cell r="MT533">
            <v>0</v>
          </cell>
          <cell r="MU533">
            <v>135.66093628265142</v>
          </cell>
          <cell r="MV533">
            <v>0</v>
          </cell>
          <cell r="MW533">
            <v>135.63610823044183</v>
          </cell>
        </row>
        <row r="534">
          <cell r="B534" t="str">
            <v>% Collected</v>
          </cell>
          <cell r="D534">
            <v>1.0613101561922056</v>
          </cell>
          <cell r="E534">
            <v>0</v>
          </cell>
          <cell r="F534">
            <v>1.3858643732488509</v>
          </cell>
          <cell r="G534">
            <v>0</v>
          </cell>
          <cell r="H534">
            <v>2.9067220649249514</v>
          </cell>
          <cell r="I534">
            <v>0</v>
          </cell>
          <cell r="J534">
            <v>0.63094929814782752</v>
          </cell>
          <cell r="K534">
            <v>0</v>
          </cell>
          <cell r="L534">
            <v>0.44216979341542045</v>
          </cell>
          <cell r="M534">
            <v>0</v>
          </cell>
          <cell r="N534">
            <v>0.92430601514572874</v>
          </cell>
          <cell r="O534">
            <v>0</v>
          </cell>
          <cell r="P534">
            <v>0.86942194168569276</v>
          </cell>
          <cell r="Q534">
            <v>0</v>
          </cell>
          <cell r="R534">
            <v>0.90651321707581256</v>
          </cell>
          <cell r="S534">
            <v>0</v>
          </cell>
          <cell r="T534">
            <v>0.88112826400491828</v>
          </cell>
          <cell r="U534">
            <v>0</v>
          </cell>
          <cell r="V534">
            <v>0.87124564129763071</v>
          </cell>
          <cell r="W534">
            <v>0</v>
          </cell>
          <cell r="X534">
            <v>0.89659518588844356</v>
          </cell>
          <cell r="Y534">
            <v>0</v>
          </cell>
          <cell r="Z534">
            <v>0.86078226990771134</v>
          </cell>
          <cell r="AA534">
            <v>0</v>
          </cell>
          <cell r="AB534">
            <v>0.88506037182538977</v>
          </cell>
          <cell r="AC534">
            <v>0</v>
          </cell>
          <cell r="AD534">
            <v>0.88873956881403371</v>
          </cell>
          <cell r="AE534">
            <v>0</v>
          </cell>
          <cell r="AF534">
            <v>0.954159599893184</v>
          </cell>
          <cell r="AG534">
            <v>0</v>
          </cell>
          <cell r="AH534">
            <v>0.90844698026846571</v>
          </cell>
          <cell r="AI534">
            <v>0</v>
          </cell>
          <cell r="AJ534">
            <v>0.84995651619168466</v>
          </cell>
          <cell r="AK534">
            <v>0</v>
          </cell>
          <cell r="AL534">
            <v>0.95250956843336065</v>
          </cell>
          <cell r="AM534">
            <v>0</v>
          </cell>
          <cell r="AN534">
            <v>0.89675901272888403</v>
          </cell>
          <cell r="AO534">
            <v>0</v>
          </cell>
          <cell r="AP534">
            <v>0.91985829518310658</v>
          </cell>
          <cell r="AQ534">
            <v>0</v>
          </cell>
          <cell r="AR534">
            <v>0.88864596025593323</v>
          </cell>
          <cell r="AS534">
            <v>0</v>
          </cell>
          <cell r="AT534">
            <v>1.0412484589749627</v>
          </cell>
          <cell r="AU534">
            <v>0</v>
          </cell>
          <cell r="AV534">
            <v>0.8136886062793951</v>
          </cell>
          <cell r="AW534">
            <v>0</v>
          </cell>
          <cell r="AX534">
            <v>0.95210977730812618</v>
          </cell>
          <cell r="AY534">
            <v>0</v>
          </cell>
          <cell r="AZ534">
            <v>0.98788111849822557</v>
          </cell>
          <cell r="BA534">
            <v>0</v>
          </cell>
          <cell r="BB534">
            <v>0.87720046592682277</v>
          </cell>
          <cell r="BC534">
            <v>0</v>
          </cell>
          <cell r="BD534">
            <v>0.92016720624408543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0</v>
          </cell>
          <cell r="GO534">
            <v>0</v>
          </cell>
          <cell r="GP534">
            <v>0</v>
          </cell>
          <cell r="GQ534">
            <v>0</v>
          </cell>
          <cell r="GR534">
            <v>0</v>
          </cell>
          <cell r="GS534">
            <v>0</v>
          </cell>
          <cell r="GT534">
            <v>0</v>
          </cell>
          <cell r="GU534">
            <v>0</v>
          </cell>
          <cell r="GV534">
            <v>0</v>
          </cell>
          <cell r="GW534">
            <v>0</v>
          </cell>
          <cell r="GX534">
            <v>0</v>
          </cell>
          <cell r="GY534">
            <v>0</v>
          </cell>
          <cell r="GZ534">
            <v>0</v>
          </cell>
          <cell r="HA534">
            <v>0</v>
          </cell>
          <cell r="HB534">
            <v>0</v>
          </cell>
          <cell r="HC534">
            <v>0</v>
          </cell>
          <cell r="HD534">
            <v>0</v>
          </cell>
          <cell r="HF534">
            <v>1.6372239062518887</v>
          </cell>
          <cell r="HG534">
            <v>0</v>
          </cell>
          <cell r="HH534">
            <v>0.75051854025003939</v>
          </cell>
          <cell r="HI534">
            <v>0</v>
          </cell>
          <cell r="HJ534">
            <v>0.87518733726311326</v>
          </cell>
          <cell r="HK534">
            <v>0</v>
          </cell>
          <cell r="HL534">
            <v>0.87620036700996751</v>
          </cell>
          <cell r="HM534">
            <v>0</v>
          </cell>
          <cell r="HN534">
            <v>0.88873956881403371</v>
          </cell>
          <cell r="HO534">
            <v>0</v>
          </cell>
          <cell r="HP534">
            <v>0.90484813037167133</v>
          </cell>
          <cell r="HQ534">
            <v>0</v>
          </cell>
          <cell r="HR534">
            <v>0.92162301469972485</v>
          </cell>
          <cell r="HS534">
            <v>0</v>
          </cell>
          <cell r="HT534">
            <v>0.91434050154832791</v>
          </cell>
          <cell r="HU534">
            <v>0</v>
          </cell>
          <cell r="HV534">
            <v>0.93991084494712618</v>
          </cell>
          <cell r="HW534">
            <v>0</v>
          </cell>
          <cell r="HX534">
            <v>0.92016720624408543</v>
          </cell>
          <cell r="HY534">
            <v>0</v>
          </cell>
          <cell r="HZ534">
            <v>0</v>
          </cell>
          <cell r="IA534">
            <v>0</v>
          </cell>
          <cell r="IB534">
            <v>0</v>
          </cell>
          <cell r="IC534">
            <v>0</v>
          </cell>
          <cell r="ID534">
            <v>0</v>
          </cell>
          <cell r="IE534">
            <v>0</v>
          </cell>
          <cell r="IF534">
            <v>0</v>
          </cell>
          <cell r="IG534">
            <v>0</v>
          </cell>
          <cell r="IH534">
            <v>0</v>
          </cell>
          <cell r="II534">
            <v>0</v>
          </cell>
          <cell r="IJ534">
            <v>0</v>
          </cell>
          <cell r="IK534">
            <v>0</v>
          </cell>
          <cell r="IL534">
            <v>0</v>
          </cell>
          <cell r="IM534">
            <v>0</v>
          </cell>
          <cell r="IN534">
            <v>0</v>
          </cell>
          <cell r="IO534">
            <v>0</v>
          </cell>
          <cell r="IP534">
            <v>0</v>
          </cell>
          <cell r="IQ534">
            <v>0</v>
          </cell>
          <cell r="IR534">
            <v>0</v>
          </cell>
          <cell r="IS534">
            <v>0</v>
          </cell>
          <cell r="IT534">
            <v>0</v>
          </cell>
          <cell r="IU534">
            <v>0</v>
          </cell>
          <cell r="IV534">
            <v>0</v>
          </cell>
          <cell r="IW534">
            <v>0</v>
          </cell>
          <cell r="IX534">
            <v>0</v>
          </cell>
          <cell r="IY534">
            <v>0</v>
          </cell>
          <cell r="IZ534">
            <v>0</v>
          </cell>
          <cell r="JA534">
            <v>0</v>
          </cell>
          <cell r="JB534">
            <v>0</v>
          </cell>
          <cell r="JD534">
            <v>0</v>
          </cell>
          <cell r="JE534">
            <v>0</v>
          </cell>
          <cell r="JF534">
            <v>0</v>
          </cell>
          <cell r="JG534">
            <v>0</v>
          </cell>
          <cell r="JH534">
            <v>0</v>
          </cell>
          <cell r="JI534">
            <v>0</v>
          </cell>
          <cell r="JJ534">
            <v>0</v>
          </cell>
          <cell r="JK534">
            <v>0</v>
          </cell>
          <cell r="JL534">
            <v>0</v>
          </cell>
          <cell r="JN534">
            <v>0</v>
          </cell>
          <cell r="JO534">
            <v>0</v>
          </cell>
          <cell r="JP534">
            <v>0</v>
          </cell>
          <cell r="JQ534">
            <v>0</v>
          </cell>
          <cell r="JR534">
            <v>0</v>
          </cell>
          <cell r="JS534">
            <v>0</v>
          </cell>
          <cell r="JT534">
            <v>0</v>
          </cell>
          <cell r="JU534">
            <v>0</v>
          </cell>
          <cell r="JV534">
            <v>0</v>
          </cell>
          <cell r="JX534">
            <v>0</v>
          </cell>
          <cell r="JY534">
            <v>0</v>
          </cell>
          <cell r="JZ534">
            <v>0</v>
          </cell>
          <cell r="KA534">
            <v>0</v>
          </cell>
          <cell r="KB534">
            <v>0</v>
          </cell>
          <cell r="KC534">
            <v>0</v>
          </cell>
          <cell r="KD534">
            <v>0</v>
          </cell>
          <cell r="KE534">
            <v>0</v>
          </cell>
          <cell r="KF534">
            <v>0</v>
          </cell>
          <cell r="KI534">
            <v>2.1395277458680848</v>
          </cell>
          <cell r="KJ534">
            <v>0</v>
          </cell>
          <cell r="KK534">
            <v>0.70031484239181585</v>
          </cell>
          <cell r="KL534">
            <v>0</v>
          </cell>
          <cell r="KM534">
            <v>0.88189950978318854</v>
          </cell>
          <cell r="KN534">
            <v>0</v>
          </cell>
          <cell r="KO534">
            <v>0.87310065522082669</v>
          </cell>
          <cell r="KR534">
            <v>528</v>
          </cell>
          <cell r="KS534">
            <v>1.3858643732488509</v>
          </cell>
          <cell r="KT534">
            <v>0</v>
          </cell>
          <cell r="KU534">
            <v>2.1395277458680848</v>
          </cell>
          <cell r="KV534">
            <v>0</v>
          </cell>
          <cell r="KW534">
            <v>1.6372239062518887</v>
          </cell>
          <cell r="KX534">
            <v>0</v>
          </cell>
          <cell r="KY534">
            <v>1.3352363941578396</v>
          </cell>
          <cell r="KZ534">
            <v>0</v>
          </cell>
          <cell r="LA534">
            <v>1.2777592712200818</v>
          </cell>
          <cell r="LB534">
            <v>0</v>
          </cell>
          <cell r="LC534">
            <v>1.2132417727936231</v>
          </cell>
          <cell r="LD534">
            <v>0</v>
          </cell>
          <cell r="LE534">
            <v>1.169605835693091</v>
          </cell>
          <cell r="LF534">
            <v>0</v>
          </cell>
          <cell r="LG534">
            <v>1.1329887430966592</v>
          </cell>
          <cell r="LH534">
            <v>0</v>
          </cell>
          <cell r="LI534">
            <v>1.1028706525682281</v>
          </cell>
          <cell r="LJ534">
            <v>0</v>
          </cell>
          <cell r="LK534">
            <v>1.0812871747222554</v>
          </cell>
          <cell r="LL534">
            <v>0</v>
          </cell>
          <cell r="LM534">
            <v>1.060374762341592</v>
          </cell>
          <cell r="LN534">
            <v>0</v>
          </cell>
          <cell r="LO534">
            <v>1.0451458859640201</v>
          </cell>
          <cell r="LP534">
            <v>0</v>
          </cell>
          <cell r="LQ534">
            <v>0.92872425967267369</v>
          </cell>
          <cell r="LR534">
            <v>0</v>
          </cell>
          <cell r="LS534">
            <v>0.92249603236031963</v>
          </cell>
          <cell r="LT534">
            <v>0</v>
          </cell>
          <cell r="LU534">
            <v>0.96430107449773239</v>
          </cell>
          <cell r="LV534">
            <v>0</v>
          </cell>
          <cell r="LW534">
            <v>0.9725122896345898</v>
          </cell>
          <cell r="LZ534">
            <v>528</v>
          </cell>
          <cell r="MA534">
            <v>0.954159599893184</v>
          </cell>
          <cell r="MB534">
            <v>0</v>
          </cell>
          <cell r="MC534">
            <v>0.92872425967267369</v>
          </cell>
          <cell r="MD534">
            <v>0</v>
          </cell>
          <cell r="ME534">
            <v>0.90484813037167133</v>
          </cell>
          <cell r="MF534">
            <v>0</v>
          </cell>
          <cell r="MG534">
            <v>0.91608268886892685</v>
          </cell>
          <cell r="MH534">
            <v>0</v>
          </cell>
          <cell r="MI534">
            <v>0.91191355676854202</v>
          </cell>
          <cell r="MJ534">
            <v>0</v>
          </cell>
          <cell r="MK534">
            <v>0.91324400376703363</v>
          </cell>
          <cell r="ML534">
            <v>0</v>
          </cell>
          <cell r="MM534">
            <v>0.90970188781814498</v>
          </cell>
          <cell r="MN534">
            <v>0</v>
          </cell>
          <cell r="MO534">
            <v>0.92604359163894834</v>
          </cell>
          <cell r="MP534">
            <v>0</v>
          </cell>
          <cell r="MQ534">
            <v>0.91361036876874602</v>
          </cell>
          <cell r="MR534">
            <v>0</v>
          </cell>
          <cell r="MS534">
            <v>0.91754872204145843</v>
          </cell>
          <cell r="MT534">
            <v>0</v>
          </cell>
          <cell r="MU534">
            <v>0.92428397201522761</v>
          </cell>
          <cell r="MV534">
            <v>0</v>
          </cell>
          <cell r="MW534">
            <v>0.92016720624408543</v>
          </cell>
        </row>
        <row r="535">
          <cell r="B535" t="str">
            <v>Actual APU (Net Revenue)</v>
          </cell>
          <cell r="D535">
            <v>140.55036819333469</v>
          </cell>
          <cell r="E535">
            <v>0</v>
          </cell>
          <cell r="F535">
            <v>189.58048806664658</v>
          </cell>
          <cell r="G535">
            <v>0</v>
          </cell>
          <cell r="H535">
            <v>401.54803269859281</v>
          </cell>
          <cell r="I535">
            <v>0</v>
          </cell>
          <cell r="J535">
            <v>87.450447188517089</v>
          </cell>
          <cell r="K535">
            <v>0</v>
          </cell>
          <cell r="L535">
            <v>61.448383026451125</v>
          </cell>
          <cell r="M535">
            <v>0</v>
          </cell>
          <cell r="N535">
            <v>119.240578775991</v>
          </cell>
          <cell r="O535">
            <v>0</v>
          </cell>
          <cell r="P535">
            <v>104.33409486843793</v>
          </cell>
          <cell r="Q535">
            <v>0</v>
          </cell>
          <cell r="R535">
            <v>112.03466948099343</v>
          </cell>
          <cell r="S535">
            <v>0</v>
          </cell>
          <cell r="T535">
            <v>111.83888579763763</v>
          </cell>
          <cell r="U535">
            <v>0</v>
          </cell>
          <cell r="V535">
            <v>113.08432555721106</v>
          </cell>
          <cell r="W535">
            <v>0</v>
          </cell>
          <cell r="X535">
            <v>118.46603105874516</v>
          </cell>
          <cell r="Y535">
            <v>0</v>
          </cell>
          <cell r="Z535">
            <v>115.16971564131956</v>
          </cell>
          <cell r="AA535">
            <v>0</v>
          </cell>
          <cell r="AB535">
            <v>119.40490818681887</v>
          </cell>
          <cell r="AC535">
            <v>0</v>
          </cell>
          <cell r="AD535">
            <v>114.19665117089431</v>
          </cell>
          <cell r="AE535">
            <v>0</v>
          </cell>
          <cell r="AF535">
            <v>128.93347229120846</v>
          </cell>
          <cell r="AG535">
            <v>0</v>
          </cell>
          <cell r="AH535">
            <v>123.42363919916386</v>
          </cell>
          <cell r="AI535">
            <v>0</v>
          </cell>
          <cell r="AJ535">
            <v>115.36788752762904</v>
          </cell>
          <cell r="AK535">
            <v>0</v>
          </cell>
          <cell r="AL535">
            <v>128.6422586727939</v>
          </cell>
          <cell r="AM535">
            <v>0</v>
          </cell>
          <cell r="AN535">
            <v>121.65902110279048</v>
          </cell>
          <cell r="AO535">
            <v>0</v>
          </cell>
          <cell r="AP535">
            <v>124.99468726389081</v>
          </cell>
          <cell r="AQ535">
            <v>0</v>
          </cell>
          <cell r="AR535">
            <v>120.77042567382156</v>
          </cell>
          <cell r="AS535">
            <v>0</v>
          </cell>
          <cell r="AT535">
            <v>141.71577921731691</v>
          </cell>
          <cell r="AU535">
            <v>0</v>
          </cell>
          <cell r="AV535">
            <v>110.79345835134592</v>
          </cell>
          <cell r="AW535">
            <v>0</v>
          </cell>
          <cell r="AX535">
            <v>129.41247217726232</v>
          </cell>
          <cell r="AY535">
            <v>0</v>
          </cell>
          <cell r="AZ535">
            <v>133.56841790374799</v>
          </cell>
          <cell r="BA535">
            <v>0</v>
          </cell>
          <cell r="BB535">
            <v>118.41326593374144</v>
          </cell>
          <cell r="BC535">
            <v>0</v>
          </cell>
          <cell r="BD535">
            <v>124.80789877622607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0</v>
          </cell>
          <cell r="GO535">
            <v>0</v>
          </cell>
          <cell r="GP535">
            <v>0</v>
          </cell>
          <cell r="GQ535">
            <v>0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V535">
            <v>0</v>
          </cell>
          <cell r="GW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B535">
            <v>0</v>
          </cell>
          <cell r="HC535">
            <v>0</v>
          </cell>
          <cell r="HD535">
            <v>0</v>
          </cell>
          <cell r="HF535">
            <v>226.1929893179188</v>
          </cell>
          <cell r="HG535">
            <v>0</v>
          </cell>
          <cell r="HH535">
            <v>95.007685556960027</v>
          </cell>
          <cell r="HI535">
            <v>0</v>
          </cell>
          <cell r="HJ535">
            <v>112.31929361194737</v>
          </cell>
          <cell r="HK535">
            <v>0</v>
          </cell>
          <cell r="HL535">
            <v>117.68021829562787</v>
          </cell>
          <cell r="HM535">
            <v>0</v>
          </cell>
          <cell r="HN535">
            <v>114.19665117089431</v>
          </cell>
          <cell r="HO535">
            <v>0</v>
          </cell>
          <cell r="HP535">
            <v>122.57499967266712</v>
          </cell>
          <cell r="HQ535">
            <v>0</v>
          </cell>
          <cell r="HR535">
            <v>125.09865567982506</v>
          </cell>
          <cell r="HS535">
            <v>0</v>
          </cell>
          <cell r="HT535">
            <v>124.42655441416146</v>
          </cell>
          <cell r="HU535">
            <v>0</v>
          </cell>
          <cell r="HV535">
            <v>127.1313853382506</v>
          </cell>
          <cell r="HW535">
            <v>0</v>
          </cell>
          <cell r="HX535">
            <v>124.80789877622607</v>
          </cell>
          <cell r="HY535">
            <v>0</v>
          </cell>
          <cell r="HZ535">
            <v>0</v>
          </cell>
          <cell r="IA535">
            <v>0</v>
          </cell>
          <cell r="IB535">
            <v>0</v>
          </cell>
          <cell r="IC535">
            <v>0</v>
          </cell>
          <cell r="ID535">
            <v>0</v>
          </cell>
          <cell r="IE535">
            <v>0</v>
          </cell>
          <cell r="IF535">
            <v>0</v>
          </cell>
          <cell r="IG535">
            <v>0</v>
          </cell>
          <cell r="IH535">
            <v>0</v>
          </cell>
          <cell r="II535">
            <v>0</v>
          </cell>
          <cell r="IJ535">
            <v>0</v>
          </cell>
          <cell r="IK535">
            <v>0</v>
          </cell>
          <cell r="IL535">
            <v>0</v>
          </cell>
          <cell r="IM535">
            <v>0</v>
          </cell>
          <cell r="IN535">
            <v>0</v>
          </cell>
          <cell r="IO535">
            <v>0</v>
          </cell>
          <cell r="IP535">
            <v>0</v>
          </cell>
          <cell r="IQ535">
            <v>0</v>
          </cell>
          <cell r="IR535">
            <v>0</v>
          </cell>
          <cell r="IS535">
            <v>0</v>
          </cell>
          <cell r="IT535">
            <v>0</v>
          </cell>
          <cell r="IV535">
            <v>0</v>
          </cell>
          <cell r="IX535">
            <v>0</v>
          </cell>
          <cell r="IZ535">
            <v>0</v>
          </cell>
          <cell r="JA535">
            <v>0</v>
          </cell>
          <cell r="JB535">
            <v>0</v>
          </cell>
          <cell r="JD535">
            <v>0</v>
          </cell>
          <cell r="JF535">
            <v>0</v>
          </cell>
          <cell r="JH535">
            <v>0</v>
          </cell>
          <cell r="JJ535">
            <v>0</v>
          </cell>
          <cell r="JK535">
            <v>0</v>
          </cell>
          <cell r="JL535">
            <v>0</v>
          </cell>
          <cell r="JN535">
            <v>0</v>
          </cell>
          <cell r="JP535">
            <v>0</v>
          </cell>
          <cell r="JR535">
            <v>0</v>
          </cell>
          <cell r="JT535">
            <v>0</v>
          </cell>
          <cell r="JU535">
            <v>0</v>
          </cell>
          <cell r="JV535">
            <v>0</v>
          </cell>
          <cell r="JX535">
            <v>0</v>
          </cell>
          <cell r="JZ535">
            <v>0</v>
          </cell>
          <cell r="KB535">
            <v>0</v>
          </cell>
          <cell r="KD535">
            <v>0</v>
          </cell>
          <cell r="KE535">
            <v>0</v>
          </cell>
          <cell r="KF535">
            <v>0</v>
          </cell>
          <cell r="KI535">
            <v>295.56426038261969</v>
          </cell>
          <cell r="KJ535">
            <v>0</v>
          </cell>
          <cell r="KK535">
            <v>90.344480901221061</v>
          </cell>
          <cell r="KL535">
            <v>0</v>
          </cell>
          <cell r="KM535">
            <v>111.93677763931552</v>
          </cell>
          <cell r="KN535">
            <v>0</v>
          </cell>
          <cell r="KO535">
            <v>116.81787335003236</v>
          </cell>
          <cell r="KR535">
            <v>529</v>
          </cell>
          <cell r="KS535">
            <v>189.58048806664658</v>
          </cell>
          <cell r="KT535">
            <v>0</v>
          </cell>
          <cell r="KU535">
            <v>295.56426038261969</v>
          </cell>
          <cell r="KV535">
            <v>0</v>
          </cell>
          <cell r="KW535">
            <v>226.1929893179188</v>
          </cell>
          <cell r="KX535">
            <v>0</v>
          </cell>
          <cell r="KY535">
            <v>185.00683774505188</v>
          </cell>
          <cell r="KZ535">
            <v>0</v>
          </cell>
          <cell r="LA535">
            <v>171.85358595123972</v>
          </cell>
          <cell r="LB535">
            <v>0</v>
          </cell>
          <cell r="LC535">
            <v>160.60033743743941</v>
          </cell>
          <cell r="LD535">
            <v>0</v>
          </cell>
          <cell r="LE535">
            <v>153.66238487223285</v>
          </cell>
          <cell r="LF535">
            <v>0</v>
          </cell>
          <cell r="LG535">
            <v>148.43444748790844</v>
          </cell>
          <cell r="LH535">
            <v>0</v>
          </cell>
          <cell r="LI535">
            <v>144.50665616227539</v>
          </cell>
          <cell r="LJ535">
            <v>0</v>
          </cell>
          <cell r="LK535">
            <v>141.90259365192236</v>
          </cell>
          <cell r="LL535">
            <v>0</v>
          </cell>
          <cell r="LM535">
            <v>139.47233201459483</v>
          </cell>
          <cell r="LN535">
            <v>0</v>
          </cell>
          <cell r="LO535">
            <v>137.8000466956135</v>
          </cell>
          <cell r="LP535">
            <v>0</v>
          </cell>
          <cell r="LQ535">
            <v>126.17855574518616</v>
          </cell>
          <cell r="LR535">
            <v>0</v>
          </cell>
          <cell r="LS535">
            <v>125.15063988779218</v>
          </cell>
          <cell r="LT535">
            <v>0</v>
          </cell>
          <cell r="LU535">
            <v>131.24310244556924</v>
          </cell>
          <cell r="LV535">
            <v>0</v>
          </cell>
          <cell r="LW535">
            <v>131.49044504050516</v>
          </cell>
          <cell r="LZ535">
            <v>529</v>
          </cell>
          <cell r="MA535">
            <v>128.93347229120846</v>
          </cell>
          <cell r="MB535">
            <v>0</v>
          </cell>
          <cell r="MC535">
            <v>126.17855574518616</v>
          </cell>
          <cell r="MD535">
            <v>0</v>
          </cell>
          <cell r="ME535">
            <v>122.57499967266712</v>
          </cell>
          <cell r="MF535">
            <v>0</v>
          </cell>
          <cell r="MG535">
            <v>124.09181442269882</v>
          </cell>
          <cell r="MH535">
            <v>0</v>
          </cell>
          <cell r="MI535">
            <v>123.60525575871716</v>
          </cell>
          <cell r="MJ535">
            <v>0</v>
          </cell>
          <cell r="MK535">
            <v>123.8368276762461</v>
          </cell>
          <cell r="ML535">
            <v>0</v>
          </cell>
          <cell r="MM535">
            <v>123.39877024732832</v>
          </cell>
          <cell r="MN535">
            <v>0</v>
          </cell>
          <cell r="MO535">
            <v>125.68839636857689</v>
          </cell>
          <cell r="MP535">
            <v>0</v>
          </cell>
          <cell r="MQ535">
            <v>124.03340325555122</v>
          </cell>
          <cell r="MR535">
            <v>0</v>
          </cell>
          <cell r="MS535">
            <v>124.57131014772233</v>
          </cell>
          <cell r="MT535">
            <v>0</v>
          </cell>
          <cell r="MU535">
            <v>125.38922903463376</v>
          </cell>
          <cell r="MV535">
            <v>0</v>
          </cell>
          <cell r="MW535">
            <v>124.80789877622607</v>
          </cell>
        </row>
        <row r="536">
          <cell r="B536" t="str">
            <v>% Growth (Y-o-Y)</v>
          </cell>
          <cell r="D536">
            <v>0</v>
          </cell>
          <cell r="E536">
            <v>0</v>
          </cell>
          <cell r="F536" t="e">
            <v>#DIV/0!</v>
          </cell>
          <cell r="G536">
            <v>0</v>
          </cell>
          <cell r="H536" t="e">
            <v>#DIV/0!</v>
          </cell>
          <cell r="I536">
            <v>0</v>
          </cell>
          <cell r="J536" t="e">
            <v>#DIV/0!</v>
          </cell>
          <cell r="K536">
            <v>0</v>
          </cell>
          <cell r="L536" t="e">
            <v>#DIV/0!</v>
          </cell>
          <cell r="M536">
            <v>0</v>
          </cell>
          <cell r="N536">
            <v>-0.22191290432823829</v>
          </cell>
          <cell r="O536">
            <v>0</v>
          </cell>
          <cell r="P536">
            <v>-0.29455692715234649</v>
          </cell>
          <cell r="Q536">
            <v>0</v>
          </cell>
          <cell r="R536">
            <v>-0.2563589691293966</v>
          </cell>
          <cell r="S536">
            <v>0</v>
          </cell>
          <cell r="T536">
            <v>-0.17422397602715201</v>
          </cell>
          <cell r="U536">
            <v>0</v>
          </cell>
          <cell r="V536">
            <v>-0.18025306761274273</v>
          </cell>
          <cell r="W536">
            <v>0</v>
          </cell>
          <cell r="X536">
            <v>-0.13937173639010103</v>
          </cell>
          <cell r="Y536">
            <v>0</v>
          </cell>
          <cell r="Z536">
            <v>-0.15637621470142238</v>
          </cell>
          <cell r="AA536">
            <v>0</v>
          </cell>
          <cell r="AB536">
            <v>-4.5106774448450571E-2</v>
          </cell>
          <cell r="AC536">
            <v>0</v>
          </cell>
          <cell r="AD536">
            <v>-0.18750372098769175</v>
          </cell>
          <cell r="AE536">
            <v>0</v>
          </cell>
          <cell r="AF536">
            <v>-0.3199011480238293</v>
          </cell>
          <cell r="AG536">
            <v>0</v>
          </cell>
          <cell r="AH536">
            <v>-0.69263044729742895</v>
          </cell>
          <cell r="AI536">
            <v>0</v>
          </cell>
          <cell r="AJ536">
            <v>0.31923725077048792</v>
          </cell>
          <cell r="AK536">
            <v>0</v>
          </cell>
          <cell r="AL536">
            <v>1.0935011197514903</v>
          </cell>
          <cell r="AM536">
            <v>0</v>
          </cell>
          <cell r="AN536">
            <v>2.0282041161028275E-2</v>
          </cell>
          <cell r="AO536">
            <v>0</v>
          </cell>
          <cell r="AP536">
            <v>0.1980234018563658</v>
          </cell>
          <cell r="AQ536">
            <v>0</v>
          </cell>
          <cell r="AR536">
            <v>7.7973686478453486E-2</v>
          </cell>
          <cell r="AS536">
            <v>0</v>
          </cell>
          <cell r="AT536">
            <v>0.26714226636465987</v>
          </cell>
          <cell r="AU536">
            <v>0</v>
          </cell>
          <cell r="AV536">
            <v>-2.0258043672959358E-2</v>
          </cell>
          <cell r="AW536">
            <v>0</v>
          </cell>
          <cell r="AX536">
            <v>9.240151814564479E-2</v>
          </cell>
          <cell r="AY536">
            <v>0</v>
          </cell>
          <cell r="AZ536">
            <v>0.15975295380366039</v>
          </cell>
          <cell r="BA536">
            <v>0</v>
          </cell>
          <cell r="BB536">
            <v>-8.3048701107488743E-3</v>
          </cell>
          <cell r="BC536">
            <v>0</v>
          </cell>
          <cell r="BD536">
            <v>9.2920829958946127E-2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H536">
            <v>0</v>
          </cell>
          <cell r="DJ536">
            <v>0</v>
          </cell>
          <cell r="DL536">
            <v>0</v>
          </cell>
          <cell r="DN536">
            <v>0</v>
          </cell>
          <cell r="DP536">
            <v>0</v>
          </cell>
          <cell r="DR536">
            <v>0</v>
          </cell>
          <cell r="DT536">
            <v>0</v>
          </cell>
          <cell r="DV536">
            <v>0</v>
          </cell>
          <cell r="DX536">
            <v>0</v>
          </cell>
          <cell r="DZ536">
            <v>0</v>
          </cell>
          <cell r="EB536">
            <v>0</v>
          </cell>
          <cell r="ED536">
            <v>0</v>
          </cell>
          <cell r="EE536">
            <v>0</v>
          </cell>
          <cell r="EF536">
            <v>0</v>
          </cell>
          <cell r="EH536">
            <v>0</v>
          </cell>
          <cell r="EJ536">
            <v>0</v>
          </cell>
          <cell r="EL536">
            <v>0</v>
          </cell>
          <cell r="EN536">
            <v>0</v>
          </cell>
          <cell r="EP536">
            <v>0</v>
          </cell>
          <cell r="ER536">
            <v>0</v>
          </cell>
          <cell r="ET536">
            <v>0</v>
          </cell>
          <cell r="EV536">
            <v>0</v>
          </cell>
          <cell r="EX536">
            <v>0</v>
          </cell>
          <cell r="EZ536">
            <v>0</v>
          </cell>
          <cell r="FB536">
            <v>0</v>
          </cell>
          <cell r="FD536">
            <v>0</v>
          </cell>
          <cell r="FE536">
            <v>0</v>
          </cell>
          <cell r="FF536">
            <v>0</v>
          </cell>
          <cell r="FH536">
            <v>0</v>
          </cell>
          <cell r="FJ536">
            <v>0</v>
          </cell>
          <cell r="FL536">
            <v>0</v>
          </cell>
          <cell r="FN536">
            <v>0</v>
          </cell>
          <cell r="FP536">
            <v>0</v>
          </cell>
          <cell r="FR536">
            <v>0</v>
          </cell>
          <cell r="FT536">
            <v>0</v>
          </cell>
          <cell r="FV536">
            <v>0</v>
          </cell>
          <cell r="FX536">
            <v>0</v>
          </cell>
          <cell r="FZ536">
            <v>0</v>
          </cell>
          <cell r="GB536">
            <v>0</v>
          </cell>
          <cell r="GD536">
            <v>0</v>
          </cell>
          <cell r="GE536">
            <v>0</v>
          </cell>
          <cell r="GF536">
            <v>0</v>
          </cell>
          <cell r="GH536">
            <v>0</v>
          </cell>
          <cell r="GJ536">
            <v>0</v>
          </cell>
          <cell r="GL536">
            <v>0</v>
          </cell>
          <cell r="GN536">
            <v>0</v>
          </cell>
          <cell r="GP536">
            <v>0</v>
          </cell>
          <cell r="GR536">
            <v>0</v>
          </cell>
          <cell r="GT536">
            <v>0</v>
          </cell>
          <cell r="GV536">
            <v>0</v>
          </cell>
          <cell r="GX536">
            <v>0</v>
          </cell>
          <cell r="GZ536">
            <v>0</v>
          </cell>
          <cell r="HB536">
            <v>0</v>
          </cell>
          <cell r="HD536">
            <v>0</v>
          </cell>
          <cell r="HF536" t="e">
            <v>#DIV/0!</v>
          </cell>
          <cell r="HG536">
            <v>0</v>
          </cell>
          <cell r="HH536">
            <v>-5.3541905748587637E-2</v>
          </cell>
          <cell r="HI536">
            <v>0</v>
          </cell>
          <cell r="HJ536">
            <v>-0.20536692193279671</v>
          </cell>
          <cell r="HK536">
            <v>0</v>
          </cell>
          <cell r="HL536">
            <v>-0.11566019322520271</v>
          </cell>
          <cell r="HM536">
            <v>0</v>
          </cell>
          <cell r="HN536">
            <v>-0.18750372098769175</v>
          </cell>
          <cell r="HO536">
            <v>0</v>
          </cell>
          <cell r="HP536">
            <v>-0.45809549605277333</v>
          </cell>
          <cell r="HQ536">
            <v>0</v>
          </cell>
          <cell r="HR536">
            <v>0.31672143097122984</v>
          </cell>
          <cell r="HS536">
            <v>0</v>
          </cell>
          <cell r="HT536">
            <v>0.10779324204124308</v>
          </cell>
          <cell r="HU536">
            <v>0</v>
          </cell>
          <cell r="HV536">
            <v>8.0312283402467655E-2</v>
          </cell>
          <cell r="HW536">
            <v>0</v>
          </cell>
          <cell r="HX536">
            <v>9.2920829958946127E-2</v>
          </cell>
          <cell r="HY536">
            <v>0</v>
          </cell>
          <cell r="HZ536">
            <v>0</v>
          </cell>
          <cell r="IA536">
            <v>0</v>
          </cell>
          <cell r="IB536">
            <v>0</v>
          </cell>
          <cell r="IC536">
            <v>0</v>
          </cell>
          <cell r="ID536">
            <v>0</v>
          </cell>
          <cell r="IE536">
            <v>0</v>
          </cell>
          <cell r="IF536">
            <v>0</v>
          </cell>
          <cell r="IG536">
            <v>0</v>
          </cell>
          <cell r="IH536">
            <v>0</v>
          </cell>
          <cell r="II536">
            <v>0</v>
          </cell>
          <cell r="IJ536">
            <v>0</v>
          </cell>
          <cell r="IK536">
            <v>0</v>
          </cell>
          <cell r="IL536">
            <v>0</v>
          </cell>
          <cell r="IM536">
            <v>0</v>
          </cell>
          <cell r="IN536">
            <v>0</v>
          </cell>
          <cell r="IO536">
            <v>0</v>
          </cell>
          <cell r="IP536">
            <v>0</v>
          </cell>
          <cell r="IQ536">
            <v>0</v>
          </cell>
          <cell r="IR536">
            <v>0</v>
          </cell>
          <cell r="IS536">
            <v>0</v>
          </cell>
          <cell r="IT536">
            <v>0</v>
          </cell>
          <cell r="IV536">
            <v>0</v>
          </cell>
          <cell r="IX536">
            <v>0</v>
          </cell>
          <cell r="IZ536">
            <v>0</v>
          </cell>
          <cell r="JB536">
            <v>0</v>
          </cell>
          <cell r="JD536">
            <v>0</v>
          </cell>
          <cell r="JF536">
            <v>0</v>
          </cell>
          <cell r="JH536">
            <v>0</v>
          </cell>
          <cell r="JJ536">
            <v>0</v>
          </cell>
          <cell r="JL536">
            <v>0</v>
          </cell>
          <cell r="JN536">
            <v>0</v>
          </cell>
          <cell r="JP536">
            <v>0</v>
          </cell>
          <cell r="JR536">
            <v>0</v>
          </cell>
          <cell r="JT536">
            <v>0</v>
          </cell>
          <cell r="JV536">
            <v>0</v>
          </cell>
          <cell r="JX536">
            <v>0</v>
          </cell>
          <cell r="JZ536">
            <v>0</v>
          </cell>
          <cell r="KB536">
            <v>0</v>
          </cell>
          <cell r="KD536">
            <v>0</v>
          </cell>
          <cell r="KF536">
            <v>0</v>
          </cell>
          <cell r="KI536">
            <v>0</v>
          </cell>
          <cell r="KJ536">
            <v>0</v>
          </cell>
          <cell r="KK536">
            <v>0</v>
          </cell>
          <cell r="KL536">
            <v>0</v>
          </cell>
          <cell r="KM536">
            <v>0</v>
          </cell>
          <cell r="KN536">
            <v>0</v>
          </cell>
          <cell r="KO536">
            <v>0</v>
          </cell>
          <cell r="KR536">
            <v>530</v>
          </cell>
          <cell r="LP536">
            <v>0</v>
          </cell>
          <cell r="LQ536">
            <v>0</v>
          </cell>
          <cell r="LR536">
            <v>0</v>
          </cell>
          <cell r="LS536">
            <v>0</v>
          </cell>
          <cell r="LT536">
            <v>0</v>
          </cell>
          <cell r="LU536">
            <v>0</v>
          </cell>
          <cell r="LV536">
            <v>0</v>
          </cell>
          <cell r="LW536">
            <v>0</v>
          </cell>
          <cell r="LZ536">
            <v>530</v>
          </cell>
          <cell r="MA536">
            <v>0</v>
          </cell>
          <cell r="MB536">
            <v>0</v>
          </cell>
          <cell r="MC536">
            <v>0</v>
          </cell>
          <cell r="MD536">
            <v>0</v>
          </cell>
          <cell r="ME536">
            <v>0</v>
          </cell>
          <cell r="MF536">
            <v>0</v>
          </cell>
          <cell r="MG536">
            <v>0</v>
          </cell>
          <cell r="MH536">
            <v>0</v>
          </cell>
          <cell r="MI536">
            <v>0</v>
          </cell>
          <cell r="MJ536">
            <v>0</v>
          </cell>
          <cell r="MK536">
            <v>0</v>
          </cell>
          <cell r="ML536">
            <v>0</v>
          </cell>
          <cell r="MM536">
            <v>0</v>
          </cell>
          <cell r="MN536">
            <v>0</v>
          </cell>
          <cell r="MO536">
            <v>0</v>
          </cell>
          <cell r="MP536">
            <v>0</v>
          </cell>
          <cell r="MQ536">
            <v>0</v>
          </cell>
          <cell r="MR536">
            <v>0</v>
          </cell>
          <cell r="MS536">
            <v>0</v>
          </cell>
          <cell r="MT536">
            <v>0</v>
          </cell>
          <cell r="MU536">
            <v>0</v>
          </cell>
          <cell r="MV536">
            <v>0</v>
          </cell>
          <cell r="MW536">
            <v>0</v>
          </cell>
        </row>
        <row r="537">
          <cell r="B537" t="str">
            <v>Cash % Collected</v>
          </cell>
          <cell r="D537">
            <v>0</v>
          </cell>
          <cell r="E537">
            <v>0</v>
          </cell>
          <cell r="F537">
            <v>1.1584470079699105</v>
          </cell>
          <cell r="G537">
            <v>0</v>
          </cell>
          <cell r="H537">
            <v>2.993314125136421</v>
          </cell>
          <cell r="I537">
            <v>0</v>
          </cell>
          <cell r="J537">
            <v>0.92351222400336597</v>
          </cell>
          <cell r="K537">
            <v>0</v>
          </cell>
          <cell r="L537">
            <v>0.70637412452152393</v>
          </cell>
          <cell r="M537">
            <v>0</v>
          </cell>
          <cell r="N537">
            <v>0.90218030194120791</v>
          </cell>
          <cell r="O537">
            <v>0</v>
          </cell>
          <cell r="P537">
            <v>0.87757890012517481</v>
          </cell>
          <cell r="Q537">
            <v>0</v>
          </cell>
          <cell r="R537">
            <v>0.93485653196711238</v>
          </cell>
          <cell r="S537">
            <v>0</v>
          </cell>
          <cell r="T537">
            <v>0.88213603028751775</v>
          </cell>
          <cell r="U537">
            <v>0</v>
          </cell>
          <cell r="V537">
            <v>0.93549999631844982</v>
          </cell>
          <cell r="W537">
            <v>0</v>
          </cell>
          <cell r="X537">
            <v>0.89636440705298348</v>
          </cell>
          <cell r="Y537">
            <v>0</v>
          </cell>
          <cell r="Z537">
            <v>0.87579507113171928</v>
          </cell>
          <cell r="AA537">
            <v>0</v>
          </cell>
          <cell r="AB537">
            <v>0.91218954812712116</v>
          </cell>
          <cell r="AC537">
            <v>0</v>
          </cell>
          <cell r="AD537">
            <v>0.90207509836891087</v>
          </cell>
          <cell r="AE537">
            <v>0</v>
          </cell>
          <cell r="AF537">
            <v>0.91854567748687266</v>
          </cell>
          <cell r="AG537">
            <v>0</v>
          </cell>
          <cell r="AH537">
            <v>0.91495366042968596</v>
          </cell>
          <cell r="AI537">
            <v>0</v>
          </cell>
          <cell r="AJ537">
            <v>0.91825224211998002</v>
          </cell>
          <cell r="AK537">
            <v>0</v>
          </cell>
          <cell r="AL537">
            <v>0.92495488454375518</v>
          </cell>
          <cell r="AM537">
            <v>0</v>
          </cell>
          <cell r="AN537">
            <v>0.92327127208522619</v>
          </cell>
          <cell r="AO537">
            <v>0</v>
          </cell>
          <cell r="AP537">
            <v>0.92411675946748084</v>
          </cell>
          <cell r="AQ537">
            <v>0</v>
          </cell>
          <cell r="AR537">
            <v>0.92611737321558096</v>
          </cell>
          <cell r="AS537">
            <v>0</v>
          </cell>
          <cell r="AT537">
            <v>0.92673213517136499</v>
          </cell>
          <cell r="AU537">
            <v>0</v>
          </cell>
          <cell r="AV537">
            <v>0.9280535938384834</v>
          </cell>
          <cell r="AW537">
            <v>0</v>
          </cell>
          <cell r="AX537">
            <v>0.9310585297677616</v>
          </cell>
          <cell r="AY537">
            <v>0</v>
          </cell>
          <cell r="AZ537">
            <v>0.93662917756555863</v>
          </cell>
          <cell r="BA537">
            <v>0</v>
          </cell>
          <cell r="BB537">
            <v>0.93853941093020532</v>
          </cell>
          <cell r="BC537">
            <v>0</v>
          </cell>
          <cell r="BD537">
            <v>0.9259353930518297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H537">
            <v>0</v>
          </cell>
          <cell r="DJ537">
            <v>0</v>
          </cell>
          <cell r="DL537">
            <v>0</v>
          </cell>
          <cell r="DN537">
            <v>0</v>
          </cell>
          <cell r="DP537">
            <v>0</v>
          </cell>
          <cell r="DR537">
            <v>0</v>
          </cell>
          <cell r="DT537">
            <v>0</v>
          </cell>
          <cell r="DV537">
            <v>0</v>
          </cell>
          <cell r="DX537">
            <v>0</v>
          </cell>
          <cell r="DZ537">
            <v>0</v>
          </cell>
          <cell r="EB537">
            <v>0</v>
          </cell>
          <cell r="ED537">
            <v>0</v>
          </cell>
          <cell r="EE537">
            <v>0</v>
          </cell>
          <cell r="EF537">
            <v>0</v>
          </cell>
          <cell r="EH537">
            <v>0</v>
          </cell>
          <cell r="EJ537">
            <v>0</v>
          </cell>
          <cell r="EL537">
            <v>0</v>
          </cell>
          <cell r="EN537">
            <v>0</v>
          </cell>
          <cell r="EP537">
            <v>0</v>
          </cell>
          <cell r="ER537">
            <v>0</v>
          </cell>
          <cell r="ET537">
            <v>0</v>
          </cell>
          <cell r="EV537">
            <v>0</v>
          </cell>
          <cell r="EX537">
            <v>0</v>
          </cell>
          <cell r="EZ537">
            <v>0</v>
          </cell>
          <cell r="FB537">
            <v>0</v>
          </cell>
          <cell r="FD537">
            <v>0</v>
          </cell>
          <cell r="FE537">
            <v>0</v>
          </cell>
          <cell r="FF537">
            <v>0</v>
          </cell>
          <cell r="FH537">
            <v>0</v>
          </cell>
          <cell r="FJ537">
            <v>0</v>
          </cell>
          <cell r="FL537">
            <v>0</v>
          </cell>
          <cell r="FN537">
            <v>0</v>
          </cell>
          <cell r="FP537">
            <v>0</v>
          </cell>
          <cell r="FR537">
            <v>0</v>
          </cell>
          <cell r="FT537">
            <v>0</v>
          </cell>
          <cell r="FV537">
            <v>0</v>
          </cell>
          <cell r="FX537">
            <v>0</v>
          </cell>
          <cell r="FZ537">
            <v>0</v>
          </cell>
          <cell r="GB537">
            <v>0</v>
          </cell>
          <cell r="GD537">
            <v>0</v>
          </cell>
          <cell r="GE537">
            <v>0</v>
          </cell>
          <cell r="GF537">
            <v>0</v>
          </cell>
          <cell r="GH537">
            <v>0</v>
          </cell>
          <cell r="GJ537">
            <v>0</v>
          </cell>
          <cell r="GL537">
            <v>0</v>
          </cell>
          <cell r="GN537">
            <v>0</v>
          </cell>
          <cell r="GP537">
            <v>0</v>
          </cell>
          <cell r="GR537">
            <v>0</v>
          </cell>
          <cell r="GT537">
            <v>0</v>
          </cell>
          <cell r="GV537">
            <v>0</v>
          </cell>
          <cell r="GX537">
            <v>0</v>
          </cell>
          <cell r="GZ537">
            <v>0</v>
          </cell>
          <cell r="HB537">
            <v>0</v>
          </cell>
          <cell r="HD537">
            <v>0</v>
          </cell>
          <cell r="HF537">
            <v>1.6917577857032324</v>
          </cell>
          <cell r="HG537">
            <v>0</v>
          </cell>
          <cell r="HH537">
            <v>0.82871110886263555</v>
          </cell>
          <cell r="HI537">
            <v>0</v>
          </cell>
          <cell r="HJ537">
            <v>0.91749751952435998</v>
          </cell>
          <cell r="HK537">
            <v>0</v>
          </cell>
          <cell r="HL537">
            <v>0.89478300877060801</v>
          </cell>
          <cell r="HM537">
            <v>0</v>
          </cell>
          <cell r="HN537">
            <v>0.90207509836891087</v>
          </cell>
          <cell r="HO537">
            <v>0</v>
          </cell>
          <cell r="HP537">
            <v>0.9172505266788461</v>
          </cell>
          <cell r="HQ537">
            <v>0</v>
          </cell>
          <cell r="HR537">
            <v>0.92411430536548733</v>
          </cell>
          <cell r="HS537">
            <v>0</v>
          </cell>
          <cell r="HT537">
            <v>0.92696770074180979</v>
          </cell>
          <cell r="HU537">
            <v>0</v>
          </cell>
          <cell r="HV537">
            <v>0.93540903942117515</v>
          </cell>
          <cell r="HW537">
            <v>0</v>
          </cell>
          <cell r="HX537">
            <v>0.9259353930518297</v>
          </cell>
          <cell r="HY537">
            <v>0</v>
          </cell>
          <cell r="HZ537">
            <v>0</v>
          </cell>
          <cell r="IA537">
            <v>0</v>
          </cell>
          <cell r="IB537">
            <v>0</v>
          </cell>
          <cell r="IC537">
            <v>0</v>
          </cell>
          <cell r="ID537">
            <v>0</v>
          </cell>
          <cell r="IE537">
            <v>0</v>
          </cell>
          <cell r="IF537">
            <v>0</v>
          </cell>
          <cell r="IG537">
            <v>0</v>
          </cell>
          <cell r="IH537">
            <v>0</v>
          </cell>
          <cell r="II537">
            <v>0</v>
          </cell>
          <cell r="IJ537">
            <v>0</v>
          </cell>
          <cell r="IK537">
            <v>0</v>
          </cell>
          <cell r="IL537">
            <v>0</v>
          </cell>
          <cell r="IM537">
            <v>0</v>
          </cell>
          <cell r="IN537">
            <v>0</v>
          </cell>
          <cell r="IO537">
            <v>0</v>
          </cell>
          <cell r="IP537">
            <v>0</v>
          </cell>
          <cell r="IQ537">
            <v>0</v>
          </cell>
          <cell r="IR537">
            <v>0</v>
          </cell>
          <cell r="IS537">
            <v>0</v>
          </cell>
          <cell r="IT537">
            <v>0</v>
          </cell>
          <cell r="IV537">
            <v>0</v>
          </cell>
          <cell r="IX537">
            <v>0</v>
          </cell>
          <cell r="IZ537">
            <v>0</v>
          </cell>
          <cell r="JB537">
            <v>0</v>
          </cell>
          <cell r="JD537">
            <v>0</v>
          </cell>
          <cell r="JF537">
            <v>0</v>
          </cell>
          <cell r="JH537">
            <v>0</v>
          </cell>
          <cell r="JJ537">
            <v>0</v>
          </cell>
          <cell r="JL537">
            <v>0</v>
          </cell>
          <cell r="JN537">
            <v>0</v>
          </cell>
          <cell r="JP537">
            <v>0</v>
          </cell>
          <cell r="JR537">
            <v>0</v>
          </cell>
          <cell r="JT537">
            <v>0</v>
          </cell>
          <cell r="JV537">
            <v>0</v>
          </cell>
          <cell r="JX537">
            <v>0</v>
          </cell>
          <cell r="JZ537">
            <v>0</v>
          </cell>
          <cell r="KB537">
            <v>0</v>
          </cell>
          <cell r="KD537">
            <v>0</v>
          </cell>
          <cell r="KF537">
            <v>0</v>
          </cell>
          <cell r="KI537">
            <v>0</v>
          </cell>
          <cell r="KJ537">
            <v>0</v>
          </cell>
          <cell r="KK537">
            <v>0</v>
          </cell>
          <cell r="KL537">
            <v>0</v>
          </cell>
          <cell r="KM537">
            <v>0</v>
          </cell>
          <cell r="KN537">
            <v>0</v>
          </cell>
          <cell r="KO537">
            <v>0</v>
          </cell>
          <cell r="KR537">
            <v>531</v>
          </cell>
          <cell r="KS537">
            <v>1.1584470079699105</v>
          </cell>
          <cell r="KT537">
            <v>0</v>
          </cell>
          <cell r="KU537">
            <v>2.993314125136421</v>
          </cell>
          <cell r="KV537">
            <v>0</v>
          </cell>
          <cell r="KW537">
            <v>0.92351222400336597</v>
          </cell>
          <cell r="KX537">
            <v>0</v>
          </cell>
          <cell r="KY537">
            <v>0.70637412452152393</v>
          </cell>
          <cell r="KZ537">
            <v>0</v>
          </cell>
          <cell r="LA537">
            <v>0.90218030194120791</v>
          </cell>
          <cell r="LB537">
            <v>0</v>
          </cell>
          <cell r="LC537">
            <v>0.87757890012517481</v>
          </cell>
          <cell r="LD537">
            <v>0</v>
          </cell>
          <cell r="LE537">
            <v>0.93485653196711238</v>
          </cell>
          <cell r="LF537">
            <v>0</v>
          </cell>
          <cell r="LG537">
            <v>0.88213603028751775</v>
          </cell>
          <cell r="LH537">
            <v>0</v>
          </cell>
          <cell r="LI537">
            <v>0.93549999631844982</v>
          </cell>
          <cell r="LJ537">
            <v>0</v>
          </cell>
          <cell r="LK537">
            <v>0.89636440705298348</v>
          </cell>
          <cell r="LL537">
            <v>0</v>
          </cell>
          <cell r="LM537">
            <v>0.87579507113171928</v>
          </cell>
          <cell r="LN537">
            <v>0</v>
          </cell>
          <cell r="LO537">
            <v>0.91218954812712116</v>
          </cell>
          <cell r="LP537">
            <v>0</v>
          </cell>
          <cell r="LQ537">
            <v>0</v>
          </cell>
          <cell r="LR537">
            <v>0</v>
          </cell>
          <cell r="LS537">
            <v>0</v>
          </cell>
          <cell r="LT537">
            <v>0</v>
          </cell>
          <cell r="LU537">
            <v>0</v>
          </cell>
          <cell r="LV537">
            <v>0</v>
          </cell>
          <cell r="LW537">
            <v>0</v>
          </cell>
          <cell r="LZ537">
            <v>531</v>
          </cell>
          <cell r="MA537">
            <v>0.91854567748687266</v>
          </cell>
          <cell r="MB537">
            <v>0</v>
          </cell>
          <cell r="MC537">
            <v>0.92411675946748084</v>
          </cell>
          <cell r="MD537">
            <v>0</v>
          </cell>
          <cell r="ME537">
            <v>0.92611737321558096</v>
          </cell>
          <cell r="MF537">
            <v>0</v>
          </cell>
          <cell r="MG537">
            <v>0.92673213517136499</v>
          </cell>
          <cell r="MH537">
            <v>0</v>
          </cell>
          <cell r="MI537">
            <v>0.9280535938384834</v>
          </cell>
          <cell r="MJ537">
            <v>0</v>
          </cell>
          <cell r="MK537">
            <v>0.9310585297677616</v>
          </cell>
          <cell r="ML537">
            <v>0</v>
          </cell>
          <cell r="MM537">
            <v>0.93662917756555863</v>
          </cell>
          <cell r="MN537">
            <v>0</v>
          </cell>
          <cell r="MO537">
            <v>0.93853941093020532</v>
          </cell>
          <cell r="MP537">
            <v>0</v>
          </cell>
          <cell r="MQ537">
            <v>0.9259353930518297</v>
          </cell>
          <cell r="MR537">
            <v>0</v>
          </cell>
          <cell r="MS537">
            <v>0</v>
          </cell>
          <cell r="MT537">
            <v>0</v>
          </cell>
          <cell r="MU537">
            <v>0</v>
          </cell>
          <cell r="MV537">
            <v>0</v>
          </cell>
          <cell r="MW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T538">
            <v>0</v>
          </cell>
          <cell r="ED538">
            <v>0</v>
          </cell>
          <cell r="EE538">
            <v>0</v>
          </cell>
          <cell r="ET538">
            <v>0</v>
          </cell>
          <cell r="FD538">
            <v>0</v>
          </cell>
          <cell r="FE538">
            <v>0</v>
          </cell>
          <cell r="FT538">
            <v>0</v>
          </cell>
          <cell r="GD538">
            <v>0</v>
          </cell>
          <cell r="GE538">
            <v>0</v>
          </cell>
          <cell r="GT538">
            <v>0</v>
          </cell>
          <cell r="HD538">
            <v>0</v>
          </cell>
          <cell r="HF538">
            <v>0</v>
          </cell>
          <cell r="HG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  <cell r="HP538">
            <v>0</v>
          </cell>
          <cell r="HQ538">
            <v>0</v>
          </cell>
          <cell r="HR538">
            <v>0</v>
          </cell>
          <cell r="HS538">
            <v>0</v>
          </cell>
          <cell r="HT538">
            <v>0</v>
          </cell>
          <cell r="HU538">
            <v>0</v>
          </cell>
          <cell r="HV538">
            <v>0</v>
          </cell>
          <cell r="HW538">
            <v>0</v>
          </cell>
          <cell r="HX538">
            <v>0</v>
          </cell>
          <cell r="HY538">
            <v>0</v>
          </cell>
          <cell r="HZ538">
            <v>0</v>
          </cell>
          <cell r="IA538">
            <v>0</v>
          </cell>
          <cell r="IB538">
            <v>0</v>
          </cell>
          <cell r="IC538">
            <v>0</v>
          </cell>
          <cell r="ID538">
            <v>0</v>
          </cell>
          <cell r="IE538">
            <v>0</v>
          </cell>
          <cell r="IF538">
            <v>0</v>
          </cell>
          <cell r="IG538">
            <v>0</v>
          </cell>
          <cell r="IH538">
            <v>0</v>
          </cell>
          <cell r="II538">
            <v>0</v>
          </cell>
          <cell r="IJ538">
            <v>0</v>
          </cell>
          <cell r="IK538">
            <v>0</v>
          </cell>
          <cell r="IL538">
            <v>0</v>
          </cell>
          <cell r="IM538">
            <v>0</v>
          </cell>
          <cell r="IN538">
            <v>0</v>
          </cell>
          <cell r="IO538">
            <v>0</v>
          </cell>
          <cell r="IP538">
            <v>0</v>
          </cell>
          <cell r="IQ538">
            <v>0</v>
          </cell>
          <cell r="IR538">
            <v>0</v>
          </cell>
          <cell r="IS538">
            <v>0</v>
          </cell>
          <cell r="JB538">
            <v>0</v>
          </cell>
          <cell r="JL538">
            <v>0</v>
          </cell>
          <cell r="JV538">
            <v>0</v>
          </cell>
          <cell r="KF538">
            <v>0</v>
          </cell>
          <cell r="KI538">
            <v>0</v>
          </cell>
          <cell r="KJ538">
            <v>0</v>
          </cell>
          <cell r="KK538">
            <v>0</v>
          </cell>
          <cell r="KL538">
            <v>0</v>
          </cell>
          <cell r="KM538">
            <v>0</v>
          </cell>
          <cell r="KN538">
            <v>0</v>
          </cell>
          <cell r="KO538">
            <v>0</v>
          </cell>
          <cell r="KR538">
            <v>532</v>
          </cell>
          <cell r="LP538">
            <v>0</v>
          </cell>
          <cell r="LQ538">
            <v>0</v>
          </cell>
          <cell r="LR538">
            <v>0</v>
          </cell>
          <cell r="LS538">
            <v>0</v>
          </cell>
          <cell r="LT538">
            <v>0</v>
          </cell>
          <cell r="LU538">
            <v>0</v>
          </cell>
          <cell r="LV538">
            <v>0</v>
          </cell>
          <cell r="LW538">
            <v>0</v>
          </cell>
          <cell r="LZ538">
            <v>532</v>
          </cell>
          <cell r="MB538">
            <v>0</v>
          </cell>
        </row>
        <row r="539">
          <cell r="B539" t="str">
            <v>BOR Assumptions: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H539">
            <v>0</v>
          </cell>
          <cell r="DJ539">
            <v>0</v>
          </cell>
          <cell r="DL539">
            <v>0</v>
          </cell>
          <cell r="DN539">
            <v>0</v>
          </cell>
          <cell r="DP539">
            <v>0</v>
          </cell>
          <cell r="DR539">
            <v>0</v>
          </cell>
          <cell r="DT539">
            <v>0</v>
          </cell>
          <cell r="DV539">
            <v>0</v>
          </cell>
          <cell r="DX539">
            <v>0</v>
          </cell>
          <cell r="DZ539">
            <v>0</v>
          </cell>
          <cell r="EB539">
            <v>0</v>
          </cell>
          <cell r="ED539">
            <v>0</v>
          </cell>
          <cell r="EE539">
            <v>0</v>
          </cell>
          <cell r="EF539">
            <v>0</v>
          </cell>
          <cell r="EH539">
            <v>0</v>
          </cell>
          <cell r="EJ539">
            <v>0</v>
          </cell>
          <cell r="EL539">
            <v>0</v>
          </cell>
          <cell r="EN539">
            <v>0</v>
          </cell>
          <cell r="EP539">
            <v>0</v>
          </cell>
          <cell r="ER539">
            <v>0</v>
          </cell>
          <cell r="ET539">
            <v>0</v>
          </cell>
          <cell r="EV539">
            <v>0</v>
          </cell>
          <cell r="EX539">
            <v>0</v>
          </cell>
          <cell r="EZ539">
            <v>0</v>
          </cell>
          <cell r="FB539">
            <v>0</v>
          </cell>
          <cell r="FD539">
            <v>0</v>
          </cell>
          <cell r="FE539">
            <v>0</v>
          </cell>
          <cell r="FF539">
            <v>0</v>
          </cell>
          <cell r="FH539">
            <v>0</v>
          </cell>
          <cell r="FJ539">
            <v>0</v>
          </cell>
          <cell r="FL539">
            <v>0</v>
          </cell>
          <cell r="FN539">
            <v>0</v>
          </cell>
          <cell r="FP539">
            <v>0</v>
          </cell>
          <cell r="FR539">
            <v>0</v>
          </cell>
          <cell r="FT539">
            <v>0</v>
          </cell>
          <cell r="FV539">
            <v>0</v>
          </cell>
          <cell r="FX539">
            <v>0</v>
          </cell>
          <cell r="FZ539">
            <v>0</v>
          </cell>
          <cell r="GB539">
            <v>0</v>
          </cell>
          <cell r="GD539">
            <v>0</v>
          </cell>
          <cell r="GE539">
            <v>0</v>
          </cell>
          <cell r="GF539">
            <v>0</v>
          </cell>
          <cell r="GH539">
            <v>0</v>
          </cell>
          <cell r="GJ539">
            <v>0</v>
          </cell>
          <cell r="GL539">
            <v>0</v>
          </cell>
          <cell r="GN539">
            <v>0</v>
          </cell>
          <cell r="GP539">
            <v>0</v>
          </cell>
          <cell r="GR539">
            <v>0</v>
          </cell>
          <cell r="GT539">
            <v>0</v>
          </cell>
          <cell r="GV539">
            <v>0</v>
          </cell>
          <cell r="GX539">
            <v>0</v>
          </cell>
          <cell r="GZ539">
            <v>0</v>
          </cell>
          <cell r="HB539">
            <v>0</v>
          </cell>
          <cell r="HD539">
            <v>0</v>
          </cell>
          <cell r="HF539">
            <v>0</v>
          </cell>
          <cell r="HG539">
            <v>0</v>
          </cell>
          <cell r="HH539">
            <v>0</v>
          </cell>
          <cell r="HI539">
            <v>0</v>
          </cell>
          <cell r="HJ539">
            <v>0</v>
          </cell>
          <cell r="HK539">
            <v>0</v>
          </cell>
          <cell r="HL539">
            <v>0</v>
          </cell>
          <cell r="HM539">
            <v>0</v>
          </cell>
          <cell r="HN539">
            <v>0</v>
          </cell>
          <cell r="HO539">
            <v>0</v>
          </cell>
          <cell r="HP539">
            <v>0</v>
          </cell>
          <cell r="HQ539">
            <v>0</v>
          </cell>
          <cell r="HR539">
            <v>0</v>
          </cell>
          <cell r="HS539">
            <v>0</v>
          </cell>
          <cell r="HT539">
            <v>0</v>
          </cell>
          <cell r="HU539">
            <v>0</v>
          </cell>
          <cell r="HV539">
            <v>0</v>
          </cell>
          <cell r="HW539">
            <v>0</v>
          </cell>
          <cell r="HX539">
            <v>0</v>
          </cell>
          <cell r="HY539">
            <v>0</v>
          </cell>
          <cell r="HZ539">
            <v>0</v>
          </cell>
          <cell r="IA539">
            <v>0</v>
          </cell>
          <cell r="IB539">
            <v>0</v>
          </cell>
          <cell r="IC539">
            <v>0</v>
          </cell>
          <cell r="ID539">
            <v>0</v>
          </cell>
          <cell r="IE539">
            <v>0</v>
          </cell>
          <cell r="IF539">
            <v>0</v>
          </cell>
          <cell r="IG539">
            <v>0</v>
          </cell>
          <cell r="IH539">
            <v>0</v>
          </cell>
          <cell r="II539">
            <v>0</v>
          </cell>
          <cell r="IJ539">
            <v>0</v>
          </cell>
          <cell r="IK539">
            <v>0</v>
          </cell>
          <cell r="IL539">
            <v>0</v>
          </cell>
          <cell r="IM539">
            <v>0</v>
          </cell>
          <cell r="IN539">
            <v>0</v>
          </cell>
          <cell r="IO539">
            <v>0</v>
          </cell>
          <cell r="IP539">
            <v>0</v>
          </cell>
          <cell r="IQ539">
            <v>0</v>
          </cell>
          <cell r="IR539">
            <v>0</v>
          </cell>
          <cell r="IS539">
            <v>0</v>
          </cell>
          <cell r="JB539">
            <v>0</v>
          </cell>
          <cell r="JL539">
            <v>0</v>
          </cell>
          <cell r="JV539">
            <v>0</v>
          </cell>
          <cell r="KF539">
            <v>0</v>
          </cell>
          <cell r="KI539">
            <v>0</v>
          </cell>
          <cell r="KJ539">
            <v>0</v>
          </cell>
          <cell r="KK539">
            <v>0</v>
          </cell>
          <cell r="KL539">
            <v>0</v>
          </cell>
          <cell r="KM539">
            <v>0</v>
          </cell>
          <cell r="KN539">
            <v>0</v>
          </cell>
          <cell r="KO539">
            <v>0</v>
          </cell>
          <cell r="KR539">
            <v>533</v>
          </cell>
          <cell r="LP539">
            <v>0</v>
          </cell>
          <cell r="LQ539">
            <v>0</v>
          </cell>
          <cell r="LR539">
            <v>0</v>
          </cell>
          <cell r="LS539">
            <v>0</v>
          </cell>
          <cell r="LT539">
            <v>0</v>
          </cell>
          <cell r="LU539">
            <v>0</v>
          </cell>
          <cell r="LV539">
            <v>0</v>
          </cell>
          <cell r="LW539">
            <v>0</v>
          </cell>
          <cell r="LZ539">
            <v>533</v>
          </cell>
          <cell r="M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T540">
            <v>0</v>
          </cell>
          <cell r="ED540">
            <v>0</v>
          </cell>
          <cell r="EE540">
            <v>0</v>
          </cell>
          <cell r="ET540">
            <v>0</v>
          </cell>
          <cell r="FD540">
            <v>0</v>
          </cell>
          <cell r="FE540">
            <v>0</v>
          </cell>
          <cell r="FT540">
            <v>0</v>
          </cell>
          <cell r="GD540">
            <v>0</v>
          </cell>
          <cell r="GE540">
            <v>0</v>
          </cell>
          <cell r="GT540">
            <v>0</v>
          </cell>
          <cell r="HD540">
            <v>0</v>
          </cell>
          <cell r="HF540">
            <v>0</v>
          </cell>
          <cell r="HG540">
            <v>0</v>
          </cell>
          <cell r="HH540">
            <v>0</v>
          </cell>
          <cell r="HI540">
            <v>0</v>
          </cell>
          <cell r="HJ540">
            <v>0</v>
          </cell>
          <cell r="HK540">
            <v>0</v>
          </cell>
          <cell r="HL540">
            <v>0</v>
          </cell>
          <cell r="HM540">
            <v>0</v>
          </cell>
          <cell r="HN540">
            <v>0</v>
          </cell>
          <cell r="HO540">
            <v>0</v>
          </cell>
          <cell r="HP540">
            <v>0</v>
          </cell>
          <cell r="HQ540">
            <v>0</v>
          </cell>
          <cell r="HR540">
            <v>0</v>
          </cell>
          <cell r="HS540">
            <v>0</v>
          </cell>
          <cell r="HT540">
            <v>0</v>
          </cell>
          <cell r="HU540">
            <v>0</v>
          </cell>
          <cell r="HV540">
            <v>0</v>
          </cell>
          <cell r="HW540">
            <v>0</v>
          </cell>
          <cell r="HX540">
            <v>0</v>
          </cell>
          <cell r="HY540">
            <v>0</v>
          </cell>
          <cell r="HZ540">
            <v>0</v>
          </cell>
          <cell r="IA540">
            <v>0</v>
          </cell>
          <cell r="IB540">
            <v>0</v>
          </cell>
          <cell r="IC540">
            <v>0</v>
          </cell>
          <cell r="ID540">
            <v>0</v>
          </cell>
          <cell r="IE540">
            <v>0</v>
          </cell>
          <cell r="IF540">
            <v>0</v>
          </cell>
          <cell r="IG540">
            <v>0</v>
          </cell>
          <cell r="IH540">
            <v>0</v>
          </cell>
          <cell r="II540">
            <v>0</v>
          </cell>
          <cell r="IJ540">
            <v>0</v>
          </cell>
          <cell r="IK540">
            <v>0</v>
          </cell>
          <cell r="IL540">
            <v>0</v>
          </cell>
          <cell r="IM540">
            <v>0</v>
          </cell>
          <cell r="IN540">
            <v>0</v>
          </cell>
          <cell r="IO540">
            <v>0</v>
          </cell>
          <cell r="IP540">
            <v>0</v>
          </cell>
          <cell r="IQ540">
            <v>0</v>
          </cell>
          <cell r="IR540">
            <v>0</v>
          </cell>
          <cell r="IS540">
            <v>0</v>
          </cell>
          <cell r="JB540">
            <v>0</v>
          </cell>
          <cell r="JL540">
            <v>0</v>
          </cell>
          <cell r="JV540">
            <v>0</v>
          </cell>
          <cell r="KF540">
            <v>0</v>
          </cell>
          <cell r="KI540">
            <v>0</v>
          </cell>
          <cell r="KJ540">
            <v>0</v>
          </cell>
          <cell r="KK540">
            <v>0</v>
          </cell>
          <cell r="KL540">
            <v>0</v>
          </cell>
          <cell r="KM540">
            <v>0</v>
          </cell>
          <cell r="KN540">
            <v>0</v>
          </cell>
          <cell r="KO540">
            <v>0</v>
          </cell>
          <cell r="KR540">
            <v>534</v>
          </cell>
          <cell r="LP540">
            <v>0</v>
          </cell>
          <cell r="LQ540">
            <v>0</v>
          </cell>
          <cell r="LR540">
            <v>0</v>
          </cell>
          <cell r="LS540">
            <v>0</v>
          </cell>
          <cell r="LT540">
            <v>0</v>
          </cell>
          <cell r="LU540">
            <v>0</v>
          </cell>
          <cell r="LV540">
            <v>0</v>
          </cell>
          <cell r="LW540">
            <v>0</v>
          </cell>
          <cell r="LZ540">
            <v>534</v>
          </cell>
          <cell r="MB540">
            <v>0</v>
          </cell>
        </row>
        <row r="541">
          <cell r="B541" t="str">
            <v>Beginning Balance</v>
          </cell>
          <cell r="D541">
            <v>0</v>
          </cell>
          <cell r="E541">
            <v>0</v>
          </cell>
          <cell r="F541">
            <v>82563.816532258046</v>
          </cell>
          <cell r="G541">
            <v>0</v>
          </cell>
          <cell r="H541">
            <v>20437</v>
          </cell>
          <cell r="I541">
            <v>0</v>
          </cell>
          <cell r="J541">
            <v>23713</v>
          </cell>
          <cell r="K541">
            <v>0</v>
          </cell>
          <cell r="L541">
            <v>84118</v>
          </cell>
          <cell r="M541">
            <v>0</v>
          </cell>
          <cell r="N541">
            <v>87066</v>
          </cell>
          <cell r="O541">
            <v>0</v>
          </cell>
          <cell r="P541">
            <v>92900</v>
          </cell>
          <cell r="Q541">
            <v>0</v>
          </cell>
          <cell r="R541">
            <v>97698</v>
          </cell>
          <cell r="S541">
            <v>0</v>
          </cell>
          <cell r="T541">
            <v>105074</v>
          </cell>
          <cell r="U541">
            <v>0</v>
          </cell>
          <cell r="V541">
            <v>111181</v>
          </cell>
          <cell r="W541">
            <v>0</v>
          </cell>
          <cell r="X541">
            <v>117682</v>
          </cell>
          <cell r="Y541">
            <v>0</v>
          </cell>
          <cell r="Z541">
            <v>122508</v>
          </cell>
          <cell r="AA541">
            <v>0</v>
          </cell>
          <cell r="AB541">
            <v>128724</v>
          </cell>
          <cell r="AC541">
            <v>0</v>
          </cell>
          <cell r="AD541">
            <v>82563.816532258046</v>
          </cell>
          <cell r="AE541">
            <v>0</v>
          </cell>
          <cell r="AF541">
            <v>132513</v>
          </cell>
          <cell r="AG541">
            <v>0</v>
          </cell>
          <cell r="AH541">
            <v>133653.2360493814</v>
          </cell>
          <cell r="AI541">
            <v>0</v>
          </cell>
          <cell r="AJ541">
            <v>138267.37918191927</v>
          </cell>
          <cell r="AK541">
            <v>0</v>
          </cell>
          <cell r="AL541">
            <v>140309.92454523052</v>
          </cell>
          <cell r="AM541">
            <v>0</v>
          </cell>
          <cell r="AN541">
            <v>148474.91116283345</v>
          </cell>
          <cell r="AO541">
            <v>0</v>
          </cell>
          <cell r="AP541">
            <v>150778.63472451613</v>
          </cell>
          <cell r="AQ541">
            <v>0</v>
          </cell>
          <cell r="AR541">
            <v>158904.0691254948</v>
          </cell>
          <cell r="AS541">
            <v>0</v>
          </cell>
          <cell r="AT541">
            <v>161927.3924621591</v>
          </cell>
          <cell r="AU541">
            <v>0</v>
          </cell>
          <cell r="AV541">
            <v>169525.82044368354</v>
          </cell>
          <cell r="AW541">
            <v>0</v>
          </cell>
          <cell r="AX541">
            <v>172459.33629439111</v>
          </cell>
          <cell r="AY541">
            <v>0</v>
          </cell>
          <cell r="AZ541">
            <v>181205.38174719381</v>
          </cell>
          <cell r="BA541">
            <v>0</v>
          </cell>
          <cell r="BB541">
            <v>186563.97128642478</v>
          </cell>
          <cell r="BC541">
            <v>0</v>
          </cell>
          <cell r="BD541">
            <v>132513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  <cell r="FX541">
            <v>0</v>
          </cell>
          <cell r="FY541">
            <v>0</v>
          </cell>
          <cell r="FZ541">
            <v>0</v>
          </cell>
          <cell r="GA541">
            <v>0</v>
          </cell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>
            <v>0</v>
          </cell>
          <cell r="GK541">
            <v>0</v>
          </cell>
          <cell r="GL541">
            <v>0</v>
          </cell>
          <cell r="GM541">
            <v>0</v>
          </cell>
          <cell r="GN541">
            <v>0</v>
          </cell>
          <cell r="GO541">
            <v>0</v>
          </cell>
          <cell r="GP541">
            <v>0</v>
          </cell>
          <cell r="GQ541">
            <v>0</v>
          </cell>
          <cell r="GR541">
            <v>0</v>
          </cell>
          <cell r="GS541">
            <v>0</v>
          </cell>
          <cell r="GT541">
            <v>0</v>
          </cell>
          <cell r="GU541">
            <v>0</v>
          </cell>
          <cell r="GV541">
            <v>0</v>
          </cell>
          <cell r="GW541">
            <v>0</v>
          </cell>
          <cell r="GX541">
            <v>0</v>
          </cell>
          <cell r="GY541">
            <v>0</v>
          </cell>
          <cell r="GZ541">
            <v>0</v>
          </cell>
          <cell r="HA541">
            <v>0</v>
          </cell>
          <cell r="HB541">
            <v>0</v>
          </cell>
          <cell r="HC541">
            <v>0</v>
          </cell>
          <cell r="HD541">
            <v>0</v>
          </cell>
          <cell r="HF541">
            <v>82563.816532258046</v>
          </cell>
          <cell r="HG541">
            <v>0</v>
          </cell>
          <cell r="HH541">
            <v>84118</v>
          </cell>
          <cell r="HI541">
            <v>0</v>
          </cell>
          <cell r="HJ541">
            <v>97698</v>
          </cell>
          <cell r="HK541">
            <v>0</v>
          </cell>
          <cell r="HL541">
            <v>117682</v>
          </cell>
          <cell r="HM541">
            <v>0</v>
          </cell>
          <cell r="HN541">
            <v>82563.816532258046</v>
          </cell>
          <cell r="HO541">
            <v>0</v>
          </cell>
          <cell r="HP541">
            <v>132513</v>
          </cell>
          <cell r="HQ541">
            <v>0</v>
          </cell>
          <cell r="HR541">
            <v>140309.92454523052</v>
          </cell>
          <cell r="HS541">
            <v>0</v>
          </cell>
          <cell r="HT541">
            <v>158904.0691254948</v>
          </cell>
          <cell r="HU541">
            <v>0</v>
          </cell>
          <cell r="HV541">
            <v>172459.33629439111</v>
          </cell>
          <cell r="HW541">
            <v>0</v>
          </cell>
          <cell r="HX541">
            <v>132513</v>
          </cell>
          <cell r="HY541">
            <v>0</v>
          </cell>
          <cell r="HZ541">
            <v>0</v>
          </cell>
          <cell r="IA541">
            <v>0</v>
          </cell>
          <cell r="IB541">
            <v>0</v>
          </cell>
          <cell r="IC541">
            <v>0</v>
          </cell>
          <cell r="ID541">
            <v>0</v>
          </cell>
          <cell r="IE541">
            <v>0</v>
          </cell>
          <cell r="IF541">
            <v>0</v>
          </cell>
          <cell r="IG541">
            <v>0</v>
          </cell>
          <cell r="IH541">
            <v>0</v>
          </cell>
          <cell r="II541">
            <v>0</v>
          </cell>
          <cell r="IJ541">
            <v>0</v>
          </cell>
          <cell r="IK541">
            <v>0</v>
          </cell>
          <cell r="IL541">
            <v>0</v>
          </cell>
          <cell r="IM541">
            <v>0</v>
          </cell>
          <cell r="IN541">
            <v>0</v>
          </cell>
          <cell r="IO541">
            <v>0</v>
          </cell>
          <cell r="IP541">
            <v>0</v>
          </cell>
          <cell r="IQ541">
            <v>0</v>
          </cell>
          <cell r="IR541">
            <v>0</v>
          </cell>
          <cell r="IS541">
            <v>0</v>
          </cell>
          <cell r="IT541">
            <v>0</v>
          </cell>
          <cell r="IV541">
            <v>0</v>
          </cell>
          <cell r="IX541">
            <v>0</v>
          </cell>
          <cell r="IZ541">
            <v>0</v>
          </cell>
          <cell r="JB541">
            <v>0</v>
          </cell>
          <cell r="JD541">
            <v>0</v>
          </cell>
          <cell r="JF541">
            <v>0</v>
          </cell>
          <cell r="JH541">
            <v>0</v>
          </cell>
          <cell r="JJ541">
            <v>0</v>
          </cell>
          <cell r="JL541">
            <v>0</v>
          </cell>
          <cell r="JN541">
            <v>0</v>
          </cell>
          <cell r="JP541">
            <v>0</v>
          </cell>
          <cell r="JR541">
            <v>0</v>
          </cell>
          <cell r="JT541">
            <v>0</v>
          </cell>
          <cell r="JV541">
            <v>0</v>
          </cell>
          <cell r="JX541">
            <v>0</v>
          </cell>
          <cell r="JZ541">
            <v>0</v>
          </cell>
          <cell r="KB541">
            <v>0</v>
          </cell>
          <cell r="KD541">
            <v>0</v>
          </cell>
          <cell r="KF541">
            <v>0</v>
          </cell>
          <cell r="KI541">
            <v>82563.816532258046</v>
          </cell>
          <cell r="KJ541">
            <v>0</v>
          </cell>
          <cell r="KK541">
            <v>84118</v>
          </cell>
          <cell r="KL541">
            <v>0</v>
          </cell>
          <cell r="KM541">
            <v>97698</v>
          </cell>
          <cell r="KN541">
            <v>0</v>
          </cell>
          <cell r="KO541">
            <v>117682</v>
          </cell>
          <cell r="KR541">
            <v>535</v>
          </cell>
          <cell r="KS541">
            <v>82563.816532258046</v>
          </cell>
          <cell r="KU541">
            <v>82563.816532258046</v>
          </cell>
          <cell r="KW541">
            <v>82563.816532258046</v>
          </cell>
          <cell r="KY541">
            <v>82563.816532258046</v>
          </cell>
          <cell r="LA541">
            <v>82563.816532258046</v>
          </cell>
          <cell r="LC541">
            <v>82563.816532258046</v>
          </cell>
          <cell r="LE541">
            <v>82563.816532258046</v>
          </cell>
          <cell r="LG541">
            <v>82563.816532258046</v>
          </cell>
          <cell r="LI541">
            <v>82563.816532258046</v>
          </cell>
          <cell r="LK541">
            <v>82563.816532258046</v>
          </cell>
          <cell r="LM541">
            <v>82563.816532258046</v>
          </cell>
          <cell r="LO541">
            <v>82563.816532258046</v>
          </cell>
          <cell r="LP541">
            <v>0</v>
          </cell>
          <cell r="LQ541">
            <v>148474.91116283345</v>
          </cell>
          <cell r="LR541">
            <v>0</v>
          </cell>
          <cell r="LS541">
            <v>161927.3924621591</v>
          </cell>
          <cell r="LT541">
            <v>0</v>
          </cell>
          <cell r="LU541">
            <v>181205.38174719381</v>
          </cell>
          <cell r="LV541">
            <v>0</v>
          </cell>
          <cell r="LW541">
            <v>0</v>
          </cell>
          <cell r="LZ541">
            <v>535</v>
          </cell>
          <cell r="MA541">
            <v>132513</v>
          </cell>
          <cell r="MB541">
            <v>0</v>
          </cell>
          <cell r="MC541">
            <v>82563.816532258046</v>
          </cell>
          <cell r="ME541">
            <v>82563.816532258046</v>
          </cell>
          <cell r="MG541">
            <v>82563.816532258046</v>
          </cell>
          <cell r="MI541">
            <v>82563.816532258046</v>
          </cell>
          <cell r="MK541">
            <v>82563.816532258046</v>
          </cell>
          <cell r="MM541">
            <v>82563.816532258046</v>
          </cell>
          <cell r="MO541">
            <v>82563.816532258046</v>
          </cell>
          <cell r="MQ541">
            <v>82563.816532258046</v>
          </cell>
          <cell r="MS541">
            <v>82563.816532258046</v>
          </cell>
          <cell r="MU541">
            <v>82563.816532258046</v>
          </cell>
          <cell r="MW541">
            <v>82563.816532258046</v>
          </cell>
        </row>
        <row r="542">
          <cell r="B542" t="str">
            <v>Unit Gain/(Loss)</v>
          </cell>
          <cell r="D542">
            <v>82563.816532258046</v>
          </cell>
          <cell r="E542">
            <v>0</v>
          </cell>
          <cell r="F542">
            <v>-62126.816532258046</v>
          </cell>
          <cell r="G542">
            <v>0</v>
          </cell>
          <cell r="H542">
            <v>3276</v>
          </cell>
          <cell r="I542">
            <v>0</v>
          </cell>
          <cell r="J542">
            <v>60405</v>
          </cell>
          <cell r="K542">
            <v>0</v>
          </cell>
          <cell r="L542">
            <v>2948</v>
          </cell>
          <cell r="M542">
            <v>0</v>
          </cell>
          <cell r="N542">
            <v>5834</v>
          </cell>
          <cell r="O542">
            <v>0</v>
          </cell>
          <cell r="P542">
            <v>4798</v>
          </cell>
          <cell r="Q542">
            <v>0</v>
          </cell>
          <cell r="R542">
            <v>7376</v>
          </cell>
          <cell r="S542">
            <v>0</v>
          </cell>
          <cell r="T542">
            <v>6107</v>
          </cell>
          <cell r="U542">
            <v>0</v>
          </cell>
          <cell r="V542">
            <v>6501</v>
          </cell>
          <cell r="W542">
            <v>0</v>
          </cell>
          <cell r="X542">
            <v>4826</v>
          </cell>
          <cell r="Y542">
            <v>0</v>
          </cell>
          <cell r="Z542">
            <v>6216</v>
          </cell>
          <cell r="AA542">
            <v>0</v>
          </cell>
          <cell r="AB542">
            <v>3789</v>
          </cell>
          <cell r="AC542">
            <v>0</v>
          </cell>
          <cell r="AD542">
            <v>49949.183467741954</v>
          </cell>
          <cell r="AE542">
            <v>0</v>
          </cell>
          <cell r="AF542">
            <v>1140.2360493814049</v>
          </cell>
          <cell r="AG542">
            <v>0</v>
          </cell>
          <cell r="AH542">
            <v>4614.1431325378653</v>
          </cell>
          <cell r="AI542">
            <v>0</v>
          </cell>
          <cell r="AJ542">
            <v>2042.5453633112629</v>
          </cell>
          <cell r="AK542">
            <v>0</v>
          </cell>
          <cell r="AL542">
            <v>8164.9866176029172</v>
          </cell>
          <cell r="AM542">
            <v>0</v>
          </cell>
          <cell r="AN542">
            <v>2303.7235616826802</v>
          </cell>
          <cell r="AO542">
            <v>0</v>
          </cell>
          <cell r="AP542">
            <v>8125.4344009786655</v>
          </cell>
          <cell r="AQ542">
            <v>0</v>
          </cell>
          <cell r="AR542">
            <v>3023.3233366642817</v>
          </cell>
          <cell r="AS542">
            <v>0</v>
          </cell>
          <cell r="AT542">
            <v>7598.4279815244299</v>
          </cell>
          <cell r="AU542">
            <v>0</v>
          </cell>
          <cell r="AV542">
            <v>2933.5158507075612</v>
          </cell>
          <cell r="AW542">
            <v>0</v>
          </cell>
          <cell r="AX542">
            <v>8746.0454528027039</v>
          </cell>
          <cell r="AY542">
            <v>0</v>
          </cell>
          <cell r="AZ542">
            <v>5358.5895392309758</v>
          </cell>
          <cell r="BA542">
            <v>0</v>
          </cell>
          <cell r="BB542">
            <v>9816.5966912305084</v>
          </cell>
          <cell r="BC542">
            <v>0</v>
          </cell>
          <cell r="BD542">
            <v>63867.567977655257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  <cell r="FY542">
            <v>0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0</v>
          </cell>
          <cell r="GK542">
            <v>0</v>
          </cell>
          <cell r="GL542">
            <v>0</v>
          </cell>
          <cell r="GM542">
            <v>0</v>
          </cell>
          <cell r="GN542">
            <v>0</v>
          </cell>
          <cell r="GO542">
            <v>0</v>
          </cell>
          <cell r="GP542">
            <v>0</v>
          </cell>
          <cell r="GQ542">
            <v>0</v>
          </cell>
          <cell r="GR542">
            <v>0</v>
          </cell>
          <cell r="GS542">
            <v>0</v>
          </cell>
          <cell r="GT542">
            <v>0</v>
          </cell>
          <cell r="GU542">
            <v>0</v>
          </cell>
          <cell r="GV542">
            <v>0</v>
          </cell>
          <cell r="GW542">
            <v>0</v>
          </cell>
          <cell r="GX542">
            <v>0</v>
          </cell>
          <cell r="GY542">
            <v>0</v>
          </cell>
          <cell r="GZ542">
            <v>0</v>
          </cell>
          <cell r="HA542">
            <v>0</v>
          </cell>
          <cell r="HB542">
            <v>0</v>
          </cell>
          <cell r="HC542">
            <v>0</v>
          </cell>
          <cell r="HD542">
            <v>0</v>
          </cell>
          <cell r="HF542">
            <v>1554.1834677419538</v>
          </cell>
          <cell r="HG542">
            <v>0</v>
          </cell>
          <cell r="HH542">
            <v>13580</v>
          </cell>
          <cell r="HI542">
            <v>0</v>
          </cell>
          <cell r="HJ542">
            <v>19984</v>
          </cell>
          <cell r="HK542">
            <v>0</v>
          </cell>
          <cell r="HL542">
            <v>14831</v>
          </cell>
          <cell r="HM542">
            <v>0</v>
          </cell>
          <cell r="HN542">
            <v>49949.183467741954</v>
          </cell>
          <cell r="HO542">
            <v>0</v>
          </cell>
          <cell r="HP542">
            <v>7796.9245452305186</v>
          </cell>
          <cell r="HQ542">
            <v>0</v>
          </cell>
          <cell r="HR542">
            <v>18594.144580264285</v>
          </cell>
          <cell r="HS542">
            <v>0</v>
          </cell>
          <cell r="HT542">
            <v>13555.267168896302</v>
          </cell>
          <cell r="HU542">
            <v>0</v>
          </cell>
          <cell r="HV542">
            <v>23921.231683264195</v>
          </cell>
          <cell r="HW542">
            <v>0</v>
          </cell>
          <cell r="HX542">
            <v>63867.567977655272</v>
          </cell>
          <cell r="HY542">
            <v>0</v>
          </cell>
          <cell r="HZ542">
            <v>0</v>
          </cell>
          <cell r="IA542">
            <v>0</v>
          </cell>
          <cell r="IB542">
            <v>0</v>
          </cell>
          <cell r="IC542">
            <v>0</v>
          </cell>
          <cell r="ID542">
            <v>0</v>
          </cell>
          <cell r="IE542">
            <v>0</v>
          </cell>
          <cell r="IF542">
            <v>0</v>
          </cell>
          <cell r="IG542">
            <v>0</v>
          </cell>
          <cell r="IH542">
            <v>0</v>
          </cell>
          <cell r="II542">
            <v>0</v>
          </cell>
          <cell r="IJ542">
            <v>0</v>
          </cell>
          <cell r="IK542">
            <v>0</v>
          </cell>
          <cell r="IL542">
            <v>0</v>
          </cell>
          <cell r="IM542">
            <v>0</v>
          </cell>
          <cell r="IN542">
            <v>0</v>
          </cell>
          <cell r="IO542">
            <v>0</v>
          </cell>
          <cell r="IP542">
            <v>0</v>
          </cell>
          <cell r="IQ542">
            <v>0</v>
          </cell>
          <cell r="IR542">
            <v>0</v>
          </cell>
          <cell r="IS542">
            <v>0</v>
          </cell>
          <cell r="IT542">
            <v>0</v>
          </cell>
          <cell r="IU542">
            <v>0</v>
          </cell>
          <cell r="IV542">
            <v>0</v>
          </cell>
          <cell r="IW542">
            <v>0</v>
          </cell>
          <cell r="IX542">
            <v>0</v>
          </cell>
          <cell r="IY542">
            <v>0</v>
          </cell>
          <cell r="IZ542">
            <v>0</v>
          </cell>
          <cell r="JA542">
            <v>0</v>
          </cell>
          <cell r="JB542">
            <v>0</v>
          </cell>
          <cell r="JD542">
            <v>0</v>
          </cell>
          <cell r="JE542">
            <v>0</v>
          </cell>
          <cell r="JF542">
            <v>0</v>
          </cell>
          <cell r="JG542">
            <v>0</v>
          </cell>
          <cell r="JH542">
            <v>0</v>
          </cell>
          <cell r="JI542">
            <v>0</v>
          </cell>
          <cell r="JJ542">
            <v>0</v>
          </cell>
          <cell r="JK542">
            <v>0</v>
          </cell>
          <cell r="JL542">
            <v>0</v>
          </cell>
          <cell r="JN542">
            <v>0</v>
          </cell>
          <cell r="JO542">
            <v>0</v>
          </cell>
          <cell r="JP542">
            <v>0</v>
          </cell>
          <cell r="JQ542">
            <v>0</v>
          </cell>
          <cell r="JR542">
            <v>0</v>
          </cell>
          <cell r="JS542">
            <v>0</v>
          </cell>
          <cell r="JT542">
            <v>0</v>
          </cell>
          <cell r="JU542">
            <v>0</v>
          </cell>
          <cell r="JV542">
            <v>0</v>
          </cell>
          <cell r="JX542">
            <v>0</v>
          </cell>
          <cell r="JY542">
            <v>0</v>
          </cell>
          <cell r="JZ542">
            <v>0</v>
          </cell>
          <cell r="KA542">
            <v>0</v>
          </cell>
          <cell r="KB542">
            <v>0</v>
          </cell>
          <cell r="KC542">
            <v>0</v>
          </cell>
          <cell r="KD542">
            <v>0</v>
          </cell>
          <cell r="KE542">
            <v>0</v>
          </cell>
          <cell r="KF542">
            <v>0</v>
          </cell>
          <cell r="KI542">
            <v>-58850.816532258046</v>
          </cell>
          <cell r="KJ542">
            <v>0</v>
          </cell>
          <cell r="KK542">
            <v>8782</v>
          </cell>
          <cell r="KL542">
            <v>0</v>
          </cell>
          <cell r="KM542">
            <v>13483</v>
          </cell>
          <cell r="KN542">
            <v>0</v>
          </cell>
          <cell r="KO542">
            <v>11042</v>
          </cell>
          <cell r="KR542">
            <v>536</v>
          </cell>
          <cell r="KS542">
            <v>-62126.816532258046</v>
          </cell>
          <cell r="KU542">
            <v>-58850.816532258046</v>
          </cell>
          <cell r="KW542">
            <v>1554.1834677419538</v>
          </cell>
          <cell r="KY542">
            <v>4502.1834677419538</v>
          </cell>
          <cell r="LA542">
            <v>10336.183467741954</v>
          </cell>
          <cell r="LC542">
            <v>15134.183467741954</v>
          </cell>
          <cell r="LE542">
            <v>22510.183467741954</v>
          </cell>
          <cell r="LG542">
            <v>28617.183467741954</v>
          </cell>
          <cell r="LI542">
            <v>35118.183467741954</v>
          </cell>
          <cell r="LK542">
            <v>39944.183467741954</v>
          </cell>
          <cell r="LM542">
            <v>46160.183467741954</v>
          </cell>
          <cell r="LO542">
            <v>49949.183467741954</v>
          </cell>
          <cell r="LP542">
            <v>0</v>
          </cell>
          <cell r="LQ542">
            <v>5754.3791819192702</v>
          </cell>
          <cell r="LR542">
            <v>0</v>
          </cell>
          <cell r="LS542">
            <v>10468.710179285597</v>
          </cell>
          <cell r="LT542">
            <v>0</v>
          </cell>
          <cell r="LU542">
            <v>10621.751318188712</v>
          </cell>
          <cell r="LV542">
            <v>0</v>
          </cell>
          <cell r="LW542">
            <v>14104.63499203368</v>
          </cell>
          <cell r="LZ542">
            <v>536</v>
          </cell>
          <cell r="MA542">
            <v>1140.2360493814049</v>
          </cell>
          <cell r="MB542">
            <v>0</v>
          </cell>
          <cell r="MC542">
            <v>5754.3791819192702</v>
          </cell>
          <cell r="ME542">
            <v>7796.9245452305331</v>
          </cell>
          <cell r="MG542">
            <v>15961.91116283345</v>
          </cell>
          <cell r="MI542">
            <v>18265.634724516131</v>
          </cell>
          <cell r="MK542">
            <v>26391.069125494796</v>
          </cell>
          <cell r="MM542">
            <v>29414.392462159078</v>
          </cell>
          <cell r="MO542">
            <v>37012.820443683508</v>
          </cell>
          <cell r="MQ542">
            <v>39946.336294391069</v>
          </cell>
          <cell r="MS542">
            <v>48692.381747193773</v>
          </cell>
          <cell r="MU542">
            <v>54050.971286424749</v>
          </cell>
          <cell r="MW542">
            <v>63867.567977655257</v>
          </cell>
        </row>
        <row r="543">
          <cell r="B543" t="str">
            <v>Ending Balance</v>
          </cell>
          <cell r="D543">
            <v>82563.816532258046</v>
          </cell>
          <cell r="E543">
            <v>0</v>
          </cell>
          <cell r="F543">
            <v>20437</v>
          </cell>
          <cell r="G543">
            <v>0</v>
          </cell>
          <cell r="H543">
            <v>23713</v>
          </cell>
          <cell r="I543">
            <v>0</v>
          </cell>
          <cell r="J543">
            <v>84118</v>
          </cell>
          <cell r="K543">
            <v>0</v>
          </cell>
          <cell r="L543">
            <v>87066</v>
          </cell>
          <cell r="M543">
            <v>0</v>
          </cell>
          <cell r="N543">
            <v>92900</v>
          </cell>
          <cell r="O543">
            <v>0</v>
          </cell>
          <cell r="P543">
            <v>97698</v>
          </cell>
          <cell r="Q543">
            <v>0</v>
          </cell>
          <cell r="R543">
            <v>105074</v>
          </cell>
          <cell r="S543">
            <v>0</v>
          </cell>
          <cell r="T543">
            <v>111181</v>
          </cell>
          <cell r="U543">
            <v>0</v>
          </cell>
          <cell r="V543">
            <v>117682</v>
          </cell>
          <cell r="W543">
            <v>0</v>
          </cell>
          <cell r="X543">
            <v>122508</v>
          </cell>
          <cell r="Y543">
            <v>0</v>
          </cell>
          <cell r="Z543">
            <v>128724</v>
          </cell>
          <cell r="AA543">
            <v>0</v>
          </cell>
          <cell r="AB543">
            <v>132513</v>
          </cell>
          <cell r="AC543">
            <v>0</v>
          </cell>
          <cell r="AD543">
            <v>132513</v>
          </cell>
          <cell r="AE543">
            <v>0</v>
          </cell>
          <cell r="AF543">
            <v>133653.2360493814</v>
          </cell>
          <cell r="AG543">
            <v>0</v>
          </cell>
          <cell r="AH543">
            <v>138267.37918191927</v>
          </cell>
          <cell r="AI543">
            <v>0</v>
          </cell>
          <cell r="AJ543">
            <v>140309.92454523052</v>
          </cell>
          <cell r="AK543">
            <v>0</v>
          </cell>
          <cell r="AL543">
            <v>148474.91116283345</v>
          </cell>
          <cell r="AM543">
            <v>0</v>
          </cell>
          <cell r="AN543">
            <v>150778.63472451613</v>
          </cell>
          <cell r="AO543">
            <v>0</v>
          </cell>
          <cell r="AP543">
            <v>158904.0691254948</v>
          </cell>
          <cell r="AQ543">
            <v>0</v>
          </cell>
          <cell r="AR543">
            <v>161927.3924621591</v>
          </cell>
          <cell r="AS543">
            <v>0</v>
          </cell>
          <cell r="AT543">
            <v>169525.82044368354</v>
          </cell>
          <cell r="AU543">
            <v>0</v>
          </cell>
          <cell r="AV543">
            <v>172459.33629439111</v>
          </cell>
          <cell r="AW543">
            <v>0</v>
          </cell>
          <cell r="AX543">
            <v>181205.38174719381</v>
          </cell>
          <cell r="AY543">
            <v>0</v>
          </cell>
          <cell r="AZ543">
            <v>186563.97128642478</v>
          </cell>
          <cell r="BA543">
            <v>0</v>
          </cell>
          <cell r="BB543">
            <v>196380.5679776553</v>
          </cell>
          <cell r="BC543">
            <v>0</v>
          </cell>
          <cell r="BD543">
            <v>196380.56797765527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  <cell r="FX543">
            <v>0</v>
          </cell>
          <cell r="FY543">
            <v>0</v>
          </cell>
          <cell r="FZ543">
            <v>0</v>
          </cell>
          <cell r="GA543">
            <v>0</v>
          </cell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>
            <v>0</v>
          </cell>
          <cell r="GK543">
            <v>0</v>
          </cell>
          <cell r="GL543">
            <v>0</v>
          </cell>
          <cell r="GM543">
            <v>0</v>
          </cell>
          <cell r="GN543">
            <v>0</v>
          </cell>
          <cell r="GO543">
            <v>0</v>
          </cell>
          <cell r="GP543">
            <v>0</v>
          </cell>
          <cell r="GQ543">
            <v>0</v>
          </cell>
          <cell r="GR543">
            <v>0</v>
          </cell>
          <cell r="GS543">
            <v>0</v>
          </cell>
          <cell r="GT543">
            <v>0</v>
          </cell>
          <cell r="GU543">
            <v>0</v>
          </cell>
          <cell r="GV543">
            <v>0</v>
          </cell>
          <cell r="GW543">
            <v>0</v>
          </cell>
          <cell r="GX543">
            <v>0</v>
          </cell>
          <cell r="GY543">
            <v>0</v>
          </cell>
          <cell r="GZ543">
            <v>0</v>
          </cell>
          <cell r="HA543">
            <v>0</v>
          </cell>
          <cell r="HB543">
            <v>0</v>
          </cell>
          <cell r="HC543">
            <v>0</v>
          </cell>
          <cell r="HD543">
            <v>0</v>
          </cell>
          <cell r="HF543">
            <v>84118</v>
          </cell>
          <cell r="HG543">
            <v>0</v>
          </cell>
          <cell r="HH543">
            <v>97698</v>
          </cell>
          <cell r="HI543">
            <v>0</v>
          </cell>
          <cell r="HJ543">
            <v>117682</v>
          </cell>
          <cell r="HK543">
            <v>0</v>
          </cell>
          <cell r="HL543">
            <v>132513</v>
          </cell>
          <cell r="HM543">
            <v>0</v>
          </cell>
          <cell r="HN543">
            <v>132513</v>
          </cell>
          <cell r="HO543">
            <v>0</v>
          </cell>
          <cell r="HP543">
            <v>140309.92454523052</v>
          </cell>
          <cell r="HQ543">
            <v>0</v>
          </cell>
          <cell r="HR543">
            <v>158904.0691254948</v>
          </cell>
          <cell r="HS543">
            <v>0</v>
          </cell>
          <cell r="HT543">
            <v>172459.33629439111</v>
          </cell>
          <cell r="HU543">
            <v>0</v>
          </cell>
          <cell r="HV543">
            <v>196380.5679776553</v>
          </cell>
          <cell r="HW543">
            <v>0</v>
          </cell>
          <cell r="HX543">
            <v>196380.56797765527</v>
          </cell>
          <cell r="HY543">
            <v>0</v>
          </cell>
          <cell r="HZ543">
            <v>0</v>
          </cell>
          <cell r="IA543">
            <v>0</v>
          </cell>
          <cell r="IB543">
            <v>0</v>
          </cell>
          <cell r="IC543">
            <v>0</v>
          </cell>
          <cell r="ID543">
            <v>0</v>
          </cell>
          <cell r="IE543">
            <v>0</v>
          </cell>
          <cell r="IF543">
            <v>0</v>
          </cell>
          <cell r="IG543">
            <v>0</v>
          </cell>
          <cell r="IH543">
            <v>0</v>
          </cell>
          <cell r="II543">
            <v>0</v>
          </cell>
          <cell r="IJ543">
            <v>0</v>
          </cell>
          <cell r="IK543">
            <v>0</v>
          </cell>
          <cell r="IL543">
            <v>0</v>
          </cell>
          <cell r="IM543">
            <v>0</v>
          </cell>
          <cell r="IN543">
            <v>0</v>
          </cell>
          <cell r="IO543">
            <v>0</v>
          </cell>
          <cell r="IP543">
            <v>0</v>
          </cell>
          <cell r="IQ543">
            <v>0</v>
          </cell>
          <cell r="IR543">
            <v>0</v>
          </cell>
          <cell r="IS543">
            <v>0</v>
          </cell>
          <cell r="IT543">
            <v>0</v>
          </cell>
          <cell r="IU543">
            <v>0</v>
          </cell>
          <cell r="IV543">
            <v>0</v>
          </cell>
          <cell r="IW543">
            <v>0</v>
          </cell>
          <cell r="IX543">
            <v>0</v>
          </cell>
          <cell r="IY543">
            <v>0</v>
          </cell>
          <cell r="IZ543">
            <v>0</v>
          </cell>
          <cell r="JA543">
            <v>0</v>
          </cell>
          <cell r="JB543">
            <v>0</v>
          </cell>
          <cell r="JD543">
            <v>0</v>
          </cell>
          <cell r="JE543">
            <v>0</v>
          </cell>
          <cell r="JF543">
            <v>0</v>
          </cell>
          <cell r="JG543">
            <v>0</v>
          </cell>
          <cell r="JH543">
            <v>0</v>
          </cell>
          <cell r="JI543">
            <v>0</v>
          </cell>
          <cell r="JJ543">
            <v>0</v>
          </cell>
          <cell r="JK543">
            <v>0</v>
          </cell>
          <cell r="JL543">
            <v>0</v>
          </cell>
          <cell r="JN543">
            <v>0</v>
          </cell>
          <cell r="JO543">
            <v>0</v>
          </cell>
          <cell r="JP543">
            <v>0</v>
          </cell>
          <cell r="JQ543">
            <v>0</v>
          </cell>
          <cell r="JR543">
            <v>0</v>
          </cell>
          <cell r="JS543">
            <v>0</v>
          </cell>
          <cell r="JT543">
            <v>0</v>
          </cell>
          <cell r="JU543">
            <v>0</v>
          </cell>
          <cell r="JV543">
            <v>0</v>
          </cell>
          <cell r="JX543">
            <v>0</v>
          </cell>
          <cell r="JY543">
            <v>0</v>
          </cell>
          <cell r="JZ543">
            <v>0</v>
          </cell>
          <cell r="KA543">
            <v>0</v>
          </cell>
          <cell r="KB543">
            <v>0</v>
          </cell>
          <cell r="KC543">
            <v>0</v>
          </cell>
          <cell r="KD543">
            <v>0</v>
          </cell>
          <cell r="KE543">
            <v>0</v>
          </cell>
          <cell r="KF543">
            <v>0</v>
          </cell>
          <cell r="KI543">
            <v>23713</v>
          </cell>
          <cell r="KJ543">
            <v>0</v>
          </cell>
          <cell r="KK543">
            <v>92900</v>
          </cell>
          <cell r="KL543">
            <v>0</v>
          </cell>
          <cell r="KM543">
            <v>111181</v>
          </cell>
          <cell r="KN543">
            <v>0</v>
          </cell>
          <cell r="KO543">
            <v>128724</v>
          </cell>
          <cell r="KR543">
            <v>537</v>
          </cell>
          <cell r="KS543">
            <v>20437</v>
          </cell>
          <cell r="KU543">
            <v>23713</v>
          </cell>
          <cell r="KW543">
            <v>84118</v>
          </cell>
          <cell r="KY543">
            <v>87066</v>
          </cell>
          <cell r="LA543">
            <v>92900</v>
          </cell>
          <cell r="LC543">
            <v>97698</v>
          </cell>
          <cell r="LE543">
            <v>105074</v>
          </cell>
          <cell r="LG543">
            <v>111181</v>
          </cell>
          <cell r="LI543">
            <v>117682</v>
          </cell>
          <cell r="LK543">
            <v>122508</v>
          </cell>
          <cell r="LM543">
            <v>128724</v>
          </cell>
          <cell r="LO543">
            <v>132513</v>
          </cell>
          <cell r="LP543">
            <v>0</v>
          </cell>
          <cell r="LQ543">
            <v>154229.29034475272</v>
          </cell>
          <cell r="LR543">
            <v>0</v>
          </cell>
          <cell r="LS543">
            <v>172396.10264144471</v>
          </cell>
          <cell r="LT543">
            <v>0</v>
          </cell>
          <cell r="LU543">
            <v>191827.13306538251</v>
          </cell>
          <cell r="LV543">
            <v>0</v>
          </cell>
          <cell r="LW543">
            <v>14104.63499203368</v>
          </cell>
          <cell r="LZ543">
            <v>537</v>
          </cell>
          <cell r="MA543">
            <v>133653.2360493814</v>
          </cell>
          <cell r="MB543">
            <v>0</v>
          </cell>
          <cell r="MC543">
            <v>88318.195714177316</v>
          </cell>
          <cell r="ME543">
            <v>90360.741077488579</v>
          </cell>
          <cell r="MG543">
            <v>98525.727695091497</v>
          </cell>
          <cell r="MI543">
            <v>100829.45125677418</v>
          </cell>
          <cell r="MK543">
            <v>108954.88565775283</v>
          </cell>
          <cell r="MM543">
            <v>111978.20899441713</v>
          </cell>
          <cell r="MO543">
            <v>119576.63697594155</v>
          </cell>
          <cell r="MQ543">
            <v>122510.15282664911</v>
          </cell>
          <cell r="MS543">
            <v>131256.19827945181</v>
          </cell>
          <cell r="MU543">
            <v>136614.78781868279</v>
          </cell>
          <cell r="MW543">
            <v>146431.3845099133</v>
          </cell>
        </row>
        <row r="544">
          <cell r="B544" t="str">
            <v>% Growth (Y-o-Y)</v>
          </cell>
          <cell r="D544">
            <v>0</v>
          </cell>
          <cell r="E544">
            <v>0</v>
          </cell>
          <cell r="F544" t="e">
            <v>#DIV/0!</v>
          </cell>
          <cell r="G544">
            <v>0</v>
          </cell>
          <cell r="H544" t="e">
            <v>#DIV/0!</v>
          </cell>
          <cell r="I544">
            <v>0</v>
          </cell>
          <cell r="J544" t="e">
            <v>#DIV/0!</v>
          </cell>
          <cell r="K544">
            <v>0</v>
          </cell>
          <cell r="L544">
            <v>36.002124946876329</v>
          </cell>
          <cell r="M544">
            <v>0</v>
          </cell>
          <cell r="N544">
            <v>28.737516005121638</v>
          </cell>
          <cell r="O544">
            <v>0</v>
          </cell>
          <cell r="P544">
            <v>20.183434518647008</v>
          </cell>
          <cell r="Q544">
            <v>0</v>
          </cell>
          <cell r="R544">
            <v>15.371766905578063</v>
          </cell>
          <cell r="S544">
            <v>0</v>
          </cell>
          <cell r="T544">
            <v>13.084241195844946</v>
          </cell>
          <cell r="U544">
            <v>0</v>
          </cell>
          <cell r="V544">
            <v>10.554442808051055</v>
          </cell>
          <cell r="W544">
            <v>0</v>
          </cell>
          <cell r="X544">
            <v>8.9277147487844406</v>
          </cell>
          <cell r="Y544">
            <v>0</v>
          </cell>
          <cell r="Z544">
            <v>7.3646760673208131</v>
          </cell>
          <cell r="AA544">
            <v>0</v>
          </cell>
          <cell r="AB544">
            <v>0.60497667823079126</v>
          </cell>
          <cell r="AC544">
            <v>0</v>
          </cell>
          <cell r="AD544">
            <v>0.60497667823079126</v>
          </cell>
          <cell r="AE544">
            <v>0</v>
          </cell>
          <cell r="AF544">
            <v>5.5397678744131431</v>
          </cell>
          <cell r="AG544">
            <v>0</v>
          </cell>
          <cell r="AH544">
            <v>4.8308682655893085</v>
          </cell>
          <cell r="AI544">
            <v>0</v>
          </cell>
          <cell r="AJ544">
            <v>0.66801308334994314</v>
          </cell>
          <cell r="AK544">
            <v>0</v>
          </cell>
          <cell r="AL544">
            <v>0.7053144874329067</v>
          </cell>
          <cell r="AM544">
            <v>0</v>
          </cell>
          <cell r="AN544">
            <v>0.62302082588284313</v>
          </cell>
          <cell r="AO544">
            <v>0</v>
          </cell>
          <cell r="AP544">
            <v>0.62648231412613153</v>
          </cell>
          <cell r="AQ544">
            <v>0</v>
          </cell>
          <cell r="AR544">
            <v>0.54107954833887639</v>
          </cell>
          <cell r="AS544">
            <v>0</v>
          </cell>
          <cell r="AT544">
            <v>0.52477330158645397</v>
          </cell>
          <cell r="AU544">
            <v>0</v>
          </cell>
          <cell r="AV544">
            <v>0.46546911417541437</v>
          </cell>
          <cell r="AW544">
            <v>0</v>
          </cell>
          <cell r="AX544">
            <v>0.47913100978869805</v>
          </cell>
          <cell r="AY544">
            <v>0</v>
          </cell>
          <cell r="AZ544">
            <v>0.449333234567173</v>
          </cell>
          <cell r="BA544">
            <v>0</v>
          </cell>
          <cell r="BB544">
            <v>0.48197209313543055</v>
          </cell>
          <cell r="BC544">
            <v>0</v>
          </cell>
          <cell r="BD544">
            <v>0.48197209313543032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H544">
            <v>0</v>
          </cell>
          <cell r="DJ544">
            <v>0</v>
          </cell>
          <cell r="DL544">
            <v>0</v>
          </cell>
          <cell r="DN544">
            <v>0</v>
          </cell>
          <cell r="DP544">
            <v>0</v>
          </cell>
          <cell r="DR544">
            <v>0</v>
          </cell>
          <cell r="DT544">
            <v>0</v>
          </cell>
          <cell r="DV544">
            <v>0</v>
          </cell>
          <cell r="DX544">
            <v>0</v>
          </cell>
          <cell r="DZ544">
            <v>0</v>
          </cell>
          <cell r="EB544">
            <v>0</v>
          </cell>
          <cell r="ED544">
            <v>0</v>
          </cell>
          <cell r="EE544">
            <v>0</v>
          </cell>
          <cell r="EF544">
            <v>0</v>
          </cell>
          <cell r="EH544">
            <v>0</v>
          </cell>
          <cell r="EJ544">
            <v>0</v>
          </cell>
          <cell r="EL544">
            <v>0</v>
          </cell>
          <cell r="EN544">
            <v>0</v>
          </cell>
          <cell r="EP544">
            <v>0</v>
          </cell>
          <cell r="ER544">
            <v>0</v>
          </cell>
          <cell r="ET544">
            <v>0</v>
          </cell>
          <cell r="EV544">
            <v>0</v>
          </cell>
          <cell r="EX544">
            <v>0</v>
          </cell>
          <cell r="EZ544">
            <v>0</v>
          </cell>
          <cell r="FB544">
            <v>0</v>
          </cell>
          <cell r="FD544">
            <v>0</v>
          </cell>
          <cell r="FE544">
            <v>0</v>
          </cell>
          <cell r="FF544">
            <v>0</v>
          </cell>
          <cell r="FH544">
            <v>0</v>
          </cell>
          <cell r="FJ544">
            <v>0</v>
          </cell>
          <cell r="FL544">
            <v>0</v>
          </cell>
          <cell r="FN544">
            <v>0</v>
          </cell>
          <cell r="FP544">
            <v>0</v>
          </cell>
          <cell r="FR544">
            <v>0</v>
          </cell>
          <cell r="FT544">
            <v>0</v>
          </cell>
          <cell r="FV544">
            <v>0</v>
          </cell>
          <cell r="FX544">
            <v>0</v>
          </cell>
          <cell r="FZ544">
            <v>0</v>
          </cell>
          <cell r="GB544">
            <v>0</v>
          </cell>
          <cell r="GD544">
            <v>0</v>
          </cell>
          <cell r="GE544">
            <v>0</v>
          </cell>
          <cell r="GF544">
            <v>0</v>
          </cell>
          <cell r="GH544">
            <v>0</v>
          </cell>
          <cell r="GJ544">
            <v>0</v>
          </cell>
          <cell r="GL544">
            <v>0</v>
          </cell>
          <cell r="GN544">
            <v>0</v>
          </cell>
          <cell r="GP544">
            <v>0</v>
          </cell>
          <cell r="GR544">
            <v>0</v>
          </cell>
          <cell r="GT544">
            <v>0</v>
          </cell>
          <cell r="GV544">
            <v>0</v>
          </cell>
          <cell r="GX544">
            <v>0</v>
          </cell>
          <cell r="GZ544">
            <v>0</v>
          </cell>
          <cell r="HB544">
            <v>0</v>
          </cell>
          <cell r="HD544">
            <v>0</v>
          </cell>
          <cell r="HF544" t="e">
            <v>#DIV/0!</v>
          </cell>
          <cell r="HG544">
            <v>0</v>
          </cell>
          <cell r="HH544">
            <v>20.183434518647008</v>
          </cell>
          <cell r="HI544">
            <v>0</v>
          </cell>
          <cell r="HJ544">
            <v>10.554442808051055</v>
          </cell>
          <cell r="HK544">
            <v>0</v>
          </cell>
          <cell r="HL544">
            <v>0.60497667823079126</v>
          </cell>
          <cell r="HM544">
            <v>0</v>
          </cell>
          <cell r="HN544">
            <v>0.60497667823079126</v>
          </cell>
          <cell r="HO544">
            <v>0</v>
          </cell>
          <cell r="HP544">
            <v>0.66801308334994314</v>
          </cell>
          <cell r="HQ544">
            <v>0</v>
          </cell>
          <cell r="HR544">
            <v>0.62648231412613153</v>
          </cell>
          <cell r="HS544">
            <v>0</v>
          </cell>
          <cell r="HT544">
            <v>0.46546911417541437</v>
          </cell>
          <cell r="HU544">
            <v>0</v>
          </cell>
          <cell r="HV544">
            <v>0.48197209313543055</v>
          </cell>
          <cell r="HW544">
            <v>0</v>
          </cell>
          <cell r="HX544">
            <v>0.48197209313543032</v>
          </cell>
          <cell r="HY544">
            <v>0</v>
          </cell>
          <cell r="HZ544">
            <v>0</v>
          </cell>
          <cell r="IA544">
            <v>0</v>
          </cell>
          <cell r="IB544">
            <v>0</v>
          </cell>
          <cell r="IC544">
            <v>0</v>
          </cell>
          <cell r="ID544">
            <v>0</v>
          </cell>
          <cell r="IE544">
            <v>0</v>
          </cell>
          <cell r="IF544">
            <v>0</v>
          </cell>
          <cell r="IG544">
            <v>0</v>
          </cell>
          <cell r="IH544">
            <v>0</v>
          </cell>
          <cell r="II544">
            <v>0</v>
          </cell>
          <cell r="IJ544">
            <v>0</v>
          </cell>
          <cell r="IK544">
            <v>0</v>
          </cell>
          <cell r="IL544">
            <v>0</v>
          </cell>
          <cell r="IM544">
            <v>0</v>
          </cell>
          <cell r="IN544">
            <v>0</v>
          </cell>
          <cell r="IO544">
            <v>0</v>
          </cell>
          <cell r="IP544">
            <v>0</v>
          </cell>
          <cell r="IQ544">
            <v>0</v>
          </cell>
          <cell r="IR544">
            <v>0</v>
          </cell>
          <cell r="IS544">
            <v>0</v>
          </cell>
          <cell r="IT544">
            <v>0</v>
          </cell>
          <cell r="IV544">
            <v>0</v>
          </cell>
          <cell r="IX544">
            <v>0</v>
          </cell>
          <cell r="IZ544">
            <v>0</v>
          </cell>
          <cell r="JB544">
            <v>0</v>
          </cell>
          <cell r="JD544">
            <v>0</v>
          </cell>
          <cell r="JF544">
            <v>0</v>
          </cell>
          <cell r="JH544">
            <v>0</v>
          </cell>
          <cell r="JJ544">
            <v>0</v>
          </cell>
          <cell r="JL544">
            <v>0</v>
          </cell>
          <cell r="JN544">
            <v>0</v>
          </cell>
          <cell r="JP544">
            <v>0</v>
          </cell>
          <cell r="JR544">
            <v>0</v>
          </cell>
          <cell r="JT544">
            <v>0</v>
          </cell>
          <cell r="JV544">
            <v>0</v>
          </cell>
          <cell r="JX544">
            <v>0</v>
          </cell>
          <cell r="JZ544">
            <v>0</v>
          </cell>
          <cell r="KB544">
            <v>0</v>
          </cell>
          <cell r="KD544">
            <v>0</v>
          </cell>
          <cell r="KF544">
            <v>0</v>
          </cell>
          <cell r="KI544">
            <v>0</v>
          </cell>
          <cell r="KJ544">
            <v>0</v>
          </cell>
          <cell r="KK544">
            <v>0</v>
          </cell>
          <cell r="KL544">
            <v>0</v>
          </cell>
          <cell r="KM544">
            <v>0</v>
          </cell>
          <cell r="KN544">
            <v>0</v>
          </cell>
          <cell r="KO544">
            <v>0</v>
          </cell>
          <cell r="KR544">
            <v>538</v>
          </cell>
          <cell r="LP544">
            <v>0</v>
          </cell>
          <cell r="LQ544">
            <v>0</v>
          </cell>
          <cell r="LR544">
            <v>0</v>
          </cell>
          <cell r="LS544">
            <v>0</v>
          </cell>
          <cell r="LT544">
            <v>0</v>
          </cell>
          <cell r="LU544">
            <v>0</v>
          </cell>
          <cell r="LV544">
            <v>0</v>
          </cell>
          <cell r="LW544">
            <v>0</v>
          </cell>
          <cell r="LZ544">
            <v>538</v>
          </cell>
          <cell r="MB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H545">
            <v>0</v>
          </cell>
          <cell r="DJ545">
            <v>0</v>
          </cell>
          <cell r="DL545">
            <v>0</v>
          </cell>
          <cell r="DN545">
            <v>0</v>
          </cell>
          <cell r="DP545">
            <v>0</v>
          </cell>
          <cell r="DR545">
            <v>0</v>
          </cell>
          <cell r="DT545">
            <v>0</v>
          </cell>
          <cell r="DV545">
            <v>0</v>
          </cell>
          <cell r="DX545">
            <v>0</v>
          </cell>
          <cell r="DZ545">
            <v>0</v>
          </cell>
          <cell r="EB545">
            <v>0</v>
          </cell>
          <cell r="ED545">
            <v>0</v>
          </cell>
          <cell r="EE545">
            <v>0</v>
          </cell>
          <cell r="EF545">
            <v>0</v>
          </cell>
          <cell r="EH545">
            <v>0</v>
          </cell>
          <cell r="EJ545">
            <v>0</v>
          </cell>
          <cell r="EL545">
            <v>0</v>
          </cell>
          <cell r="EN545">
            <v>0</v>
          </cell>
          <cell r="EP545">
            <v>0</v>
          </cell>
          <cell r="ER545">
            <v>0</v>
          </cell>
          <cell r="ET545">
            <v>0</v>
          </cell>
          <cell r="EV545">
            <v>0</v>
          </cell>
          <cell r="EX545">
            <v>0</v>
          </cell>
          <cell r="EZ545">
            <v>0</v>
          </cell>
          <cell r="FB545">
            <v>0</v>
          </cell>
          <cell r="FD545">
            <v>0</v>
          </cell>
          <cell r="FE545">
            <v>0</v>
          </cell>
          <cell r="FF545">
            <v>0</v>
          </cell>
          <cell r="FH545">
            <v>0</v>
          </cell>
          <cell r="FJ545">
            <v>0</v>
          </cell>
          <cell r="FL545">
            <v>0</v>
          </cell>
          <cell r="FN545">
            <v>0</v>
          </cell>
          <cell r="FP545">
            <v>0</v>
          </cell>
          <cell r="FR545">
            <v>0</v>
          </cell>
          <cell r="FT545">
            <v>0</v>
          </cell>
          <cell r="FV545">
            <v>0</v>
          </cell>
          <cell r="FX545">
            <v>0</v>
          </cell>
          <cell r="FZ545">
            <v>0</v>
          </cell>
          <cell r="GB545">
            <v>0</v>
          </cell>
          <cell r="GD545">
            <v>0</v>
          </cell>
          <cell r="GE545">
            <v>0</v>
          </cell>
          <cell r="GF545">
            <v>0</v>
          </cell>
          <cell r="GH545">
            <v>0</v>
          </cell>
          <cell r="GJ545">
            <v>0</v>
          </cell>
          <cell r="GL545">
            <v>0</v>
          </cell>
          <cell r="GN545">
            <v>0</v>
          </cell>
          <cell r="GP545">
            <v>0</v>
          </cell>
          <cell r="GR545">
            <v>0</v>
          </cell>
          <cell r="GT545">
            <v>0</v>
          </cell>
          <cell r="GV545">
            <v>0</v>
          </cell>
          <cell r="GX545">
            <v>0</v>
          </cell>
          <cell r="GZ545">
            <v>0</v>
          </cell>
          <cell r="HB545">
            <v>0</v>
          </cell>
          <cell r="HD545">
            <v>0</v>
          </cell>
          <cell r="HF545">
            <v>0</v>
          </cell>
          <cell r="HG545">
            <v>0</v>
          </cell>
          <cell r="HH545">
            <v>0</v>
          </cell>
          <cell r="HI545">
            <v>0</v>
          </cell>
          <cell r="HJ545">
            <v>0</v>
          </cell>
          <cell r="HK545">
            <v>0</v>
          </cell>
          <cell r="HL545">
            <v>0</v>
          </cell>
          <cell r="HM545">
            <v>0</v>
          </cell>
          <cell r="HN545">
            <v>0</v>
          </cell>
          <cell r="HO545">
            <v>0</v>
          </cell>
          <cell r="HP545">
            <v>0</v>
          </cell>
          <cell r="HQ545">
            <v>0</v>
          </cell>
          <cell r="HR545">
            <v>0</v>
          </cell>
          <cell r="HS545">
            <v>0</v>
          </cell>
          <cell r="HT545">
            <v>0</v>
          </cell>
          <cell r="HU545">
            <v>0</v>
          </cell>
          <cell r="HV545">
            <v>0</v>
          </cell>
          <cell r="HW545">
            <v>0</v>
          </cell>
          <cell r="HX545">
            <v>0</v>
          </cell>
          <cell r="HY545">
            <v>0</v>
          </cell>
          <cell r="HZ545">
            <v>0</v>
          </cell>
          <cell r="IA545">
            <v>0</v>
          </cell>
          <cell r="IB545">
            <v>0</v>
          </cell>
          <cell r="IC545">
            <v>0</v>
          </cell>
          <cell r="ID545">
            <v>0</v>
          </cell>
          <cell r="IE545">
            <v>0</v>
          </cell>
          <cell r="IF545">
            <v>0</v>
          </cell>
          <cell r="IG545">
            <v>0</v>
          </cell>
          <cell r="IH545">
            <v>0</v>
          </cell>
          <cell r="II545">
            <v>0</v>
          </cell>
          <cell r="IJ545">
            <v>0</v>
          </cell>
          <cell r="IK545">
            <v>0</v>
          </cell>
          <cell r="IL545">
            <v>0</v>
          </cell>
          <cell r="IM545">
            <v>0</v>
          </cell>
          <cell r="IN545">
            <v>0</v>
          </cell>
          <cell r="IO545">
            <v>0</v>
          </cell>
          <cell r="IP545">
            <v>0</v>
          </cell>
          <cell r="IQ545">
            <v>0</v>
          </cell>
          <cell r="IR545">
            <v>0</v>
          </cell>
          <cell r="IS545">
            <v>0</v>
          </cell>
          <cell r="JB545">
            <v>0</v>
          </cell>
          <cell r="JL545">
            <v>0</v>
          </cell>
          <cell r="JV545">
            <v>0</v>
          </cell>
          <cell r="KF545">
            <v>0</v>
          </cell>
          <cell r="KI545">
            <v>0</v>
          </cell>
          <cell r="KJ545">
            <v>0</v>
          </cell>
          <cell r="KK545">
            <v>0</v>
          </cell>
          <cell r="KL545">
            <v>0</v>
          </cell>
          <cell r="KM545">
            <v>0</v>
          </cell>
          <cell r="KN545">
            <v>0</v>
          </cell>
          <cell r="KO545">
            <v>0</v>
          </cell>
          <cell r="KR545">
            <v>539</v>
          </cell>
          <cell r="LP545">
            <v>0</v>
          </cell>
          <cell r="LQ545">
            <v>0</v>
          </cell>
          <cell r="LR545">
            <v>0</v>
          </cell>
          <cell r="LS545">
            <v>0</v>
          </cell>
          <cell r="LT545">
            <v>0</v>
          </cell>
          <cell r="LU545">
            <v>0</v>
          </cell>
          <cell r="LV545">
            <v>0</v>
          </cell>
          <cell r="LW545">
            <v>0</v>
          </cell>
          <cell r="LZ545">
            <v>539</v>
          </cell>
          <cell r="MB545">
            <v>0</v>
          </cell>
        </row>
        <row r="546">
          <cell r="B546" t="str">
            <v>Unit Gain/(Loss) per store</v>
          </cell>
          <cell r="D546">
            <v>633.88726704228827</v>
          </cell>
          <cell r="E546">
            <v>0</v>
          </cell>
          <cell r="F546">
            <v>-151.89930692483631</v>
          </cell>
          <cell r="G546">
            <v>0</v>
          </cell>
          <cell r="H546">
            <v>7.3866967305524236</v>
          </cell>
          <cell r="I546">
            <v>0</v>
          </cell>
          <cell r="J546">
            <v>129.20855614973263</v>
          </cell>
          <cell r="K546">
            <v>0</v>
          </cell>
          <cell r="L546">
            <v>5.8376237623762375</v>
          </cell>
          <cell r="M546">
            <v>0</v>
          </cell>
          <cell r="N546">
            <v>10.568840579710145</v>
          </cell>
          <cell r="O546">
            <v>0</v>
          </cell>
          <cell r="P546">
            <v>8.0842459983150796</v>
          </cell>
          <cell r="Q546">
            <v>0</v>
          </cell>
          <cell r="R546">
            <v>11.588373919874313</v>
          </cell>
          <cell r="S546">
            <v>0</v>
          </cell>
          <cell r="T546">
            <v>8.9742836149889786</v>
          </cell>
          <cell r="U546">
            <v>0</v>
          </cell>
          <cell r="V546">
            <v>9.1563380281690137</v>
          </cell>
          <cell r="W546">
            <v>0</v>
          </cell>
          <cell r="X546">
            <v>6.5928961748633883</v>
          </cell>
          <cell r="Y546">
            <v>0</v>
          </cell>
          <cell r="Z546">
            <v>8.2990654205607477</v>
          </cell>
          <cell r="AA546">
            <v>0</v>
          </cell>
          <cell r="AB546">
            <v>5.035215946843854</v>
          </cell>
          <cell r="AC546">
            <v>0</v>
          </cell>
          <cell r="AD546">
            <v>88.719686443591385</v>
          </cell>
          <cell r="AE546">
            <v>0</v>
          </cell>
          <cell r="AF546">
            <v>1.5003105912913222</v>
          </cell>
          <cell r="AG546">
            <v>0</v>
          </cell>
          <cell r="AH546">
            <v>5.976869342665629</v>
          </cell>
          <cell r="AI546">
            <v>0</v>
          </cell>
          <cell r="AJ546">
            <v>2.6406533462330484</v>
          </cell>
          <cell r="AK546">
            <v>0</v>
          </cell>
          <cell r="AL546">
            <v>10.447839561871936</v>
          </cell>
          <cell r="AM546">
            <v>0</v>
          </cell>
          <cell r="AN546">
            <v>2.8850639470039825</v>
          </cell>
          <cell r="AO546">
            <v>0</v>
          </cell>
          <cell r="AP546">
            <v>9.9637454334502333</v>
          </cell>
          <cell r="AQ546">
            <v>0</v>
          </cell>
          <cell r="AR546">
            <v>3.6316196236207587</v>
          </cell>
          <cell r="AS546">
            <v>0</v>
          </cell>
          <cell r="AT546">
            <v>8.9445885597697821</v>
          </cell>
          <cell r="AU546">
            <v>0</v>
          </cell>
          <cell r="AV546">
            <v>3.3854770348615824</v>
          </cell>
          <cell r="AW546">
            <v>0</v>
          </cell>
          <cell r="AX546">
            <v>9.8993157360528627</v>
          </cell>
          <cell r="AY546">
            <v>0</v>
          </cell>
          <cell r="AZ546">
            <v>5.9506824422331768</v>
          </cell>
          <cell r="BA546">
            <v>0</v>
          </cell>
          <cell r="BB546">
            <v>10.67601597741219</v>
          </cell>
          <cell r="BC546">
            <v>0</v>
          </cell>
          <cell r="BD546">
            <v>76.032819021018156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  <cell r="FX546">
            <v>0</v>
          </cell>
          <cell r="FY546">
            <v>0</v>
          </cell>
          <cell r="FZ546">
            <v>0</v>
          </cell>
          <cell r="GA546">
            <v>0</v>
          </cell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>
            <v>0</v>
          </cell>
          <cell r="GK546">
            <v>0</v>
          </cell>
          <cell r="GL546">
            <v>0</v>
          </cell>
          <cell r="GM546">
            <v>0</v>
          </cell>
          <cell r="GN546">
            <v>0</v>
          </cell>
          <cell r="GO546">
            <v>0</v>
          </cell>
          <cell r="GP546">
            <v>0</v>
          </cell>
          <cell r="GQ546">
            <v>0</v>
          </cell>
          <cell r="GR546">
            <v>0</v>
          </cell>
          <cell r="GS546">
            <v>0</v>
          </cell>
          <cell r="GT546">
            <v>0</v>
          </cell>
          <cell r="GU546">
            <v>0</v>
          </cell>
          <cell r="GV546">
            <v>0</v>
          </cell>
          <cell r="GW546">
            <v>0</v>
          </cell>
          <cell r="GX546">
            <v>0</v>
          </cell>
          <cell r="GY546">
            <v>0</v>
          </cell>
          <cell r="GZ546">
            <v>0</v>
          </cell>
          <cell r="HA546">
            <v>0</v>
          </cell>
          <cell r="HB546">
            <v>0</v>
          </cell>
          <cell r="HC546">
            <v>0</v>
          </cell>
          <cell r="HD546">
            <v>0</v>
          </cell>
          <cell r="HF546">
            <v>3.3244566154908104</v>
          </cell>
          <cell r="HG546">
            <v>0</v>
          </cell>
          <cell r="HH546">
            <v>22.881213142375739</v>
          </cell>
          <cell r="HI546">
            <v>0</v>
          </cell>
          <cell r="HJ546">
            <v>28.146478873239438</v>
          </cell>
          <cell r="HK546">
            <v>0</v>
          </cell>
          <cell r="HL546">
            <v>19.708970099667773</v>
          </cell>
          <cell r="HM546">
            <v>0</v>
          </cell>
          <cell r="HN546">
            <v>88.719686443591385</v>
          </cell>
          <cell r="HO546">
            <v>0</v>
          </cell>
          <cell r="HP546">
            <v>10.080057589179727</v>
          </cell>
          <cell r="HQ546">
            <v>0</v>
          </cell>
          <cell r="HR546">
            <v>22.800913035271961</v>
          </cell>
          <cell r="HS546">
            <v>0</v>
          </cell>
          <cell r="HT546">
            <v>15.643701291282518</v>
          </cell>
          <cell r="HU546">
            <v>0</v>
          </cell>
          <cell r="HV546">
            <v>26.015477632696243</v>
          </cell>
          <cell r="HW546">
            <v>0</v>
          </cell>
          <cell r="HX546">
            <v>76.032819021018184</v>
          </cell>
          <cell r="HY546">
            <v>0</v>
          </cell>
          <cell r="HZ546">
            <v>0</v>
          </cell>
          <cell r="IA546">
            <v>0</v>
          </cell>
          <cell r="IB546">
            <v>0</v>
          </cell>
          <cell r="IC546">
            <v>0</v>
          </cell>
          <cell r="ID546">
            <v>0</v>
          </cell>
          <cell r="IE546">
            <v>0</v>
          </cell>
          <cell r="IF546">
            <v>0</v>
          </cell>
          <cell r="IG546">
            <v>0</v>
          </cell>
          <cell r="IH546">
            <v>0</v>
          </cell>
          <cell r="II546">
            <v>0</v>
          </cell>
          <cell r="IJ546">
            <v>0</v>
          </cell>
          <cell r="IK546">
            <v>0</v>
          </cell>
          <cell r="IL546">
            <v>0</v>
          </cell>
          <cell r="IM546">
            <v>0</v>
          </cell>
          <cell r="IN546">
            <v>0</v>
          </cell>
          <cell r="IO546">
            <v>0</v>
          </cell>
          <cell r="IP546">
            <v>0</v>
          </cell>
          <cell r="IQ546">
            <v>0</v>
          </cell>
          <cell r="IR546">
            <v>0</v>
          </cell>
          <cell r="IS546">
            <v>0</v>
          </cell>
          <cell r="IT546">
            <v>0</v>
          </cell>
          <cell r="IU546">
            <v>0</v>
          </cell>
          <cell r="IV546">
            <v>0</v>
          </cell>
          <cell r="IW546">
            <v>0</v>
          </cell>
          <cell r="IX546">
            <v>0</v>
          </cell>
          <cell r="IY546">
            <v>0</v>
          </cell>
          <cell r="IZ546">
            <v>0</v>
          </cell>
          <cell r="JA546">
            <v>0</v>
          </cell>
          <cell r="JB546">
            <v>0</v>
          </cell>
          <cell r="JD546">
            <v>0</v>
          </cell>
          <cell r="JE546">
            <v>0</v>
          </cell>
          <cell r="JF546">
            <v>0</v>
          </cell>
          <cell r="JG546">
            <v>0</v>
          </cell>
          <cell r="JH546">
            <v>0</v>
          </cell>
          <cell r="JI546">
            <v>0</v>
          </cell>
          <cell r="JJ546">
            <v>0</v>
          </cell>
          <cell r="JK546">
            <v>0</v>
          </cell>
          <cell r="JL546">
            <v>0</v>
          </cell>
          <cell r="JN546">
            <v>0</v>
          </cell>
          <cell r="JO546">
            <v>0</v>
          </cell>
          <cell r="JP546">
            <v>0</v>
          </cell>
          <cell r="JQ546">
            <v>0</v>
          </cell>
          <cell r="JR546">
            <v>0</v>
          </cell>
          <cell r="JS546">
            <v>0</v>
          </cell>
          <cell r="JT546">
            <v>0</v>
          </cell>
          <cell r="JU546">
            <v>0</v>
          </cell>
          <cell r="JV546">
            <v>0</v>
          </cell>
          <cell r="JX546">
            <v>0</v>
          </cell>
          <cell r="JY546">
            <v>0</v>
          </cell>
          <cell r="JZ546">
            <v>0</v>
          </cell>
          <cell r="KA546">
            <v>0</v>
          </cell>
          <cell r="KB546">
            <v>0</v>
          </cell>
          <cell r="KC546">
            <v>0</v>
          </cell>
          <cell r="KD546">
            <v>0</v>
          </cell>
          <cell r="KE546">
            <v>0</v>
          </cell>
          <cell r="KF546">
            <v>0</v>
          </cell>
          <cell r="KI546">
            <v>-132.69631687093133</v>
          </cell>
          <cell r="KJ546">
            <v>0</v>
          </cell>
          <cell r="KK546">
            <v>15.909420289855072</v>
          </cell>
          <cell r="KL546">
            <v>0</v>
          </cell>
          <cell r="KM546">
            <v>19.813372520205732</v>
          </cell>
          <cell r="KN546">
            <v>0</v>
          </cell>
          <cell r="KO546">
            <v>14.742323097463284</v>
          </cell>
          <cell r="KR546">
            <v>540</v>
          </cell>
          <cell r="KS546">
            <v>-151.89930692483631</v>
          </cell>
          <cell r="KU546">
            <v>-132.69631687093133</v>
          </cell>
          <cell r="KW546">
            <v>3.3244566154908104</v>
          </cell>
          <cell r="KY546">
            <v>8.9152147876078285</v>
          </cell>
          <cell r="LA546">
            <v>18.724970050257163</v>
          </cell>
          <cell r="LC546">
            <v>25.499887898470014</v>
          </cell>
          <cell r="LE546">
            <v>35.365567113498749</v>
          </cell>
          <cell r="LG546">
            <v>42.053171884999195</v>
          </cell>
          <cell r="LI546">
            <v>49.462230236256275</v>
          </cell>
          <cell r="LK546">
            <v>54.568556649920701</v>
          </cell>
          <cell r="LM546">
            <v>61.629083401524639</v>
          </cell>
          <cell r="LO546">
            <v>66.37765244882651</v>
          </cell>
          <cell r="LP546">
            <v>0</v>
          </cell>
          <cell r="LQ546">
            <v>7.0562589600481544</v>
          </cell>
          <cell r="LR546">
            <v>0</v>
          </cell>
          <cell r="LS546">
            <v>12.081604361552911</v>
          </cell>
          <cell r="LT546">
            <v>0</v>
          </cell>
          <cell r="LU546">
            <v>11.551659943652758</v>
          </cell>
          <cell r="LV546">
            <v>0</v>
          </cell>
          <cell r="LW546" t="e">
            <v>#DIV/0!</v>
          </cell>
          <cell r="LZ546">
            <v>540</v>
          </cell>
          <cell r="MA546">
            <v>1.5003105912913222</v>
          </cell>
          <cell r="MB546">
            <v>0</v>
          </cell>
          <cell r="MC546">
            <v>7.0562589600481544</v>
          </cell>
          <cell r="ME546">
            <v>9.3656751294060463</v>
          </cell>
          <cell r="MG546">
            <v>18.789771822052327</v>
          </cell>
          <cell r="MI546">
            <v>21.079786179476205</v>
          </cell>
          <cell r="MK546">
            <v>29.871045982450251</v>
          </cell>
          <cell r="MM546">
            <v>32.664511340543115</v>
          </cell>
          <cell r="MO546">
            <v>40.253203310150631</v>
          </cell>
          <cell r="MQ546">
            <v>47.555162255227465</v>
          </cell>
          <cell r="MS546" t="e">
            <v>#DIV/0!</v>
          </cell>
          <cell r="MU546" t="e">
            <v>#DIV/0!</v>
          </cell>
          <cell r="MW546" t="e">
            <v>#DIV/0!</v>
          </cell>
        </row>
        <row r="547">
          <cell r="D547">
            <v>0</v>
          </cell>
          <cell r="T547">
            <v>0</v>
          </cell>
          <cell r="AD547">
            <v>0</v>
          </cell>
          <cell r="AT547">
            <v>0</v>
          </cell>
          <cell r="BD547">
            <v>0</v>
          </cell>
          <cell r="BT547">
            <v>0</v>
          </cell>
          <cell r="CD547">
            <v>0</v>
          </cell>
          <cell r="CE547">
            <v>0</v>
          </cell>
          <cell r="CT547">
            <v>0</v>
          </cell>
          <cell r="DD547">
            <v>0</v>
          </cell>
          <cell r="DT547">
            <v>0</v>
          </cell>
          <cell r="ED547">
            <v>0</v>
          </cell>
          <cell r="ET547">
            <v>0</v>
          </cell>
          <cell r="FD547">
            <v>0</v>
          </cell>
          <cell r="FT547">
            <v>0</v>
          </cell>
          <cell r="GD547">
            <v>0</v>
          </cell>
          <cell r="GT547">
            <v>0</v>
          </cell>
          <cell r="HD547">
            <v>0</v>
          </cell>
          <cell r="HN547">
            <v>0</v>
          </cell>
          <cell r="HX547">
            <v>0</v>
          </cell>
          <cell r="IH547">
            <v>0</v>
          </cell>
          <cell r="II547">
            <v>0</v>
          </cell>
          <cell r="IR547">
            <v>0</v>
          </cell>
          <cell r="JB547">
            <v>0</v>
          </cell>
          <cell r="JL547">
            <v>0</v>
          </cell>
          <cell r="JV547">
            <v>0</v>
          </cell>
          <cell r="KF547">
            <v>0</v>
          </cell>
          <cell r="KI547">
            <v>0</v>
          </cell>
          <cell r="KJ547">
            <v>0</v>
          </cell>
          <cell r="KK547">
            <v>0</v>
          </cell>
          <cell r="KL547">
            <v>0</v>
          </cell>
          <cell r="KM547">
            <v>0</v>
          </cell>
          <cell r="KN547">
            <v>0</v>
          </cell>
          <cell r="KO547">
            <v>0</v>
          </cell>
          <cell r="KR547">
            <v>541</v>
          </cell>
          <cell r="LP547">
            <v>0</v>
          </cell>
          <cell r="LZ547">
            <v>541</v>
          </cell>
          <cell r="MB547">
            <v>0</v>
          </cell>
        </row>
        <row r="548">
          <cell r="B548" t="str">
            <v>Other Rev. Assumptions (% of Rental Rev.):</v>
          </cell>
          <cell r="D548">
            <v>0</v>
          </cell>
          <cell r="T548">
            <v>0</v>
          </cell>
          <cell r="AD548">
            <v>0</v>
          </cell>
          <cell r="AT548">
            <v>0</v>
          </cell>
          <cell r="BD548">
            <v>0</v>
          </cell>
          <cell r="BT548">
            <v>0</v>
          </cell>
          <cell r="CD548">
            <v>0</v>
          </cell>
          <cell r="CE548">
            <v>0</v>
          </cell>
          <cell r="CT548">
            <v>0</v>
          </cell>
          <cell r="DD548">
            <v>0</v>
          </cell>
          <cell r="DT548">
            <v>0</v>
          </cell>
          <cell r="ED548">
            <v>0</v>
          </cell>
          <cell r="ET548">
            <v>0</v>
          </cell>
          <cell r="FD548">
            <v>0</v>
          </cell>
          <cell r="FT548">
            <v>0</v>
          </cell>
          <cell r="GD548">
            <v>0</v>
          </cell>
          <cell r="GT548">
            <v>0</v>
          </cell>
          <cell r="HD548">
            <v>0</v>
          </cell>
          <cell r="HN548">
            <v>0</v>
          </cell>
          <cell r="HX548">
            <v>0</v>
          </cell>
          <cell r="IH548">
            <v>0</v>
          </cell>
          <cell r="II548">
            <v>0</v>
          </cell>
          <cell r="IR548">
            <v>0</v>
          </cell>
          <cell r="JB548">
            <v>0</v>
          </cell>
          <cell r="JL548">
            <v>0</v>
          </cell>
          <cell r="JV548">
            <v>0</v>
          </cell>
          <cell r="KF548">
            <v>0</v>
          </cell>
          <cell r="KI548">
            <v>0</v>
          </cell>
          <cell r="KJ548">
            <v>0</v>
          </cell>
          <cell r="KK548">
            <v>0</v>
          </cell>
          <cell r="KL548">
            <v>0</v>
          </cell>
          <cell r="KM548">
            <v>0</v>
          </cell>
          <cell r="KN548">
            <v>0</v>
          </cell>
          <cell r="KO548">
            <v>0</v>
          </cell>
          <cell r="KR548">
            <v>542</v>
          </cell>
          <cell r="LP548">
            <v>0</v>
          </cell>
          <cell r="LZ548">
            <v>542</v>
          </cell>
          <cell r="MB548">
            <v>0</v>
          </cell>
        </row>
        <row r="549">
          <cell r="D549">
            <v>0</v>
          </cell>
          <cell r="T549">
            <v>0</v>
          </cell>
          <cell r="AD549">
            <v>0</v>
          </cell>
          <cell r="AT549">
            <v>0</v>
          </cell>
          <cell r="BD549">
            <v>0</v>
          </cell>
          <cell r="BT549">
            <v>0</v>
          </cell>
          <cell r="CD549">
            <v>0</v>
          </cell>
          <cell r="CE549">
            <v>0</v>
          </cell>
          <cell r="CT549">
            <v>0</v>
          </cell>
          <cell r="DD549">
            <v>0</v>
          </cell>
          <cell r="DT549">
            <v>0</v>
          </cell>
          <cell r="ED549">
            <v>0</v>
          </cell>
          <cell r="ET549">
            <v>0</v>
          </cell>
          <cell r="FD549">
            <v>0</v>
          </cell>
          <cell r="FT549">
            <v>0</v>
          </cell>
          <cell r="GD549">
            <v>0</v>
          </cell>
          <cell r="GT549">
            <v>0</v>
          </cell>
          <cell r="HD549">
            <v>0</v>
          </cell>
          <cell r="HG549">
            <v>0</v>
          </cell>
          <cell r="HI549">
            <v>0</v>
          </cell>
          <cell r="HK549">
            <v>0</v>
          </cell>
          <cell r="HM549">
            <v>0</v>
          </cell>
          <cell r="HN549">
            <v>0</v>
          </cell>
          <cell r="HQ549">
            <v>0</v>
          </cell>
          <cell r="HS549">
            <v>0</v>
          </cell>
          <cell r="HU549">
            <v>0</v>
          </cell>
          <cell r="HW549">
            <v>0</v>
          </cell>
          <cell r="HX549">
            <v>0</v>
          </cell>
          <cell r="IA549">
            <v>0</v>
          </cell>
          <cell r="IC549">
            <v>0</v>
          </cell>
          <cell r="IE549">
            <v>0</v>
          </cell>
          <cell r="IG549">
            <v>0</v>
          </cell>
          <cell r="IH549">
            <v>0</v>
          </cell>
          <cell r="II549">
            <v>0</v>
          </cell>
          <cell r="IK549">
            <v>0</v>
          </cell>
          <cell r="IM549">
            <v>0</v>
          </cell>
          <cell r="IO549">
            <v>0</v>
          </cell>
          <cell r="IQ549">
            <v>0</v>
          </cell>
          <cell r="IR549">
            <v>0</v>
          </cell>
          <cell r="IU549">
            <v>0</v>
          </cell>
          <cell r="IW549">
            <v>0</v>
          </cell>
          <cell r="IY549">
            <v>0</v>
          </cell>
          <cell r="JA549">
            <v>0</v>
          </cell>
          <cell r="JB549">
            <v>0</v>
          </cell>
          <cell r="JE549">
            <v>0</v>
          </cell>
          <cell r="JG549">
            <v>0</v>
          </cell>
          <cell r="JI549">
            <v>0</v>
          </cell>
          <cell r="JK549">
            <v>0</v>
          </cell>
          <cell r="JL549">
            <v>0</v>
          </cell>
          <cell r="JO549">
            <v>0</v>
          </cell>
          <cell r="JQ549">
            <v>0</v>
          </cell>
          <cell r="JS549">
            <v>0</v>
          </cell>
          <cell r="JU549">
            <v>0</v>
          </cell>
          <cell r="JV549">
            <v>0</v>
          </cell>
          <cell r="JY549">
            <v>0</v>
          </cell>
          <cell r="KA549">
            <v>0</v>
          </cell>
          <cell r="KC549">
            <v>0</v>
          </cell>
          <cell r="KE549">
            <v>0</v>
          </cell>
          <cell r="KF549">
            <v>0</v>
          </cell>
          <cell r="KI549">
            <v>0</v>
          </cell>
          <cell r="KJ549">
            <v>0</v>
          </cell>
          <cell r="KK549">
            <v>0</v>
          </cell>
          <cell r="KL549">
            <v>0</v>
          </cell>
          <cell r="KM549">
            <v>0</v>
          </cell>
          <cell r="KN549">
            <v>0</v>
          </cell>
          <cell r="KO549">
            <v>0</v>
          </cell>
          <cell r="KR549">
            <v>543</v>
          </cell>
          <cell r="LP549">
            <v>0</v>
          </cell>
          <cell r="LR549">
            <v>0</v>
          </cell>
          <cell r="LT549">
            <v>0</v>
          </cell>
          <cell r="LV549">
            <v>0</v>
          </cell>
          <cell r="LZ549">
            <v>543</v>
          </cell>
          <cell r="MB549">
            <v>0</v>
          </cell>
        </row>
        <row r="550">
          <cell r="B550" t="str">
            <v xml:space="preserve">Merchandise Sales </v>
          </cell>
          <cell r="D550">
            <v>0.21365555350532384</v>
          </cell>
          <cell r="E550">
            <v>0</v>
          </cell>
          <cell r="F550">
            <v>0.27516128803795548</v>
          </cell>
          <cell r="G550">
            <v>0</v>
          </cell>
          <cell r="H550">
            <v>0.57813440248442216</v>
          </cell>
          <cell r="I550">
            <v>0</v>
          </cell>
          <cell r="J550">
            <v>0.79275626167552604</v>
          </cell>
          <cell r="K550">
            <v>0</v>
          </cell>
          <cell r="L550">
            <v>0.36304346196065307</v>
          </cell>
          <cell r="M550">
            <v>0</v>
          </cell>
          <cell r="N550">
            <v>0.25804984214797538</v>
          </cell>
          <cell r="O550">
            <v>0</v>
          </cell>
          <cell r="P550">
            <v>0.22569214305784452</v>
          </cell>
          <cell r="Q550">
            <v>0</v>
          </cell>
          <cell r="R550">
            <v>0.21369411518442247</v>
          </cell>
          <cell r="S550">
            <v>0</v>
          </cell>
          <cell r="T550">
            <v>0.2358432403902305</v>
          </cell>
          <cell r="U550">
            <v>0</v>
          </cell>
          <cell r="V550">
            <v>0.24608737507164569</v>
          </cell>
          <cell r="W550">
            <v>0</v>
          </cell>
          <cell r="X550">
            <v>0.26254499942208381</v>
          </cell>
          <cell r="Y550">
            <v>0</v>
          </cell>
          <cell r="Z550">
            <v>0.22887909279941224</v>
          </cell>
          <cell r="AA550">
            <v>0</v>
          </cell>
          <cell r="AB550">
            <v>0.20625368322701731</v>
          </cell>
          <cell r="AC550">
            <v>0</v>
          </cell>
          <cell r="AD550">
            <v>0.296005671778729</v>
          </cell>
          <cell r="AE550">
            <v>0</v>
          </cell>
          <cell r="AF550">
            <v>0.23676140939807475</v>
          </cell>
          <cell r="AG550">
            <v>0</v>
          </cell>
          <cell r="AH550">
            <v>0.45360215788190622</v>
          </cell>
          <cell r="AI550">
            <v>0</v>
          </cell>
          <cell r="AJ550">
            <v>0.36330240126586599</v>
          </cell>
          <cell r="AK550">
            <v>0</v>
          </cell>
          <cell r="AL550">
            <v>0.23404638518220819</v>
          </cell>
          <cell r="AM550">
            <v>0</v>
          </cell>
          <cell r="AN550">
            <v>0.21778964892799504</v>
          </cell>
          <cell r="AO550">
            <v>0</v>
          </cell>
          <cell r="AP550">
            <v>0.21888077404150427</v>
          </cell>
          <cell r="AQ550">
            <v>0</v>
          </cell>
          <cell r="AR550">
            <v>0.21990038673746606</v>
          </cell>
          <cell r="AS550">
            <v>0</v>
          </cell>
          <cell r="AT550">
            <v>0.22089630467934809</v>
          </cell>
          <cell r="AU550">
            <v>0</v>
          </cell>
          <cell r="AV550">
            <v>0.22188778595473038</v>
          </cell>
          <cell r="AW550">
            <v>0</v>
          </cell>
          <cell r="AX550">
            <v>0.22281236970424156</v>
          </cell>
          <cell r="AY550">
            <v>0</v>
          </cell>
          <cell r="AZ550">
            <v>0.22354702852829239</v>
          </cell>
          <cell r="BA550">
            <v>0</v>
          </cell>
          <cell r="BB550">
            <v>0.22404600273998776</v>
          </cell>
          <cell r="BC550">
            <v>0</v>
          </cell>
          <cell r="BD550">
            <v>0.25006531954349365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  <cell r="FX550">
            <v>0</v>
          </cell>
          <cell r="FY550">
            <v>0</v>
          </cell>
          <cell r="FZ550">
            <v>0</v>
          </cell>
          <cell r="GA550">
            <v>0</v>
          </cell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>
            <v>0</v>
          </cell>
          <cell r="GK550">
            <v>0</v>
          </cell>
          <cell r="GL550">
            <v>0</v>
          </cell>
          <cell r="GM550">
            <v>0</v>
          </cell>
          <cell r="GN550">
            <v>0</v>
          </cell>
          <cell r="GO550">
            <v>0</v>
          </cell>
          <cell r="GP550">
            <v>0</v>
          </cell>
          <cell r="GQ550">
            <v>0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V550">
            <v>0</v>
          </cell>
          <cell r="GW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B550">
            <v>0</v>
          </cell>
          <cell r="HC550">
            <v>0</v>
          </cell>
          <cell r="HD550">
            <v>0</v>
          </cell>
          <cell r="HF550">
            <v>0.53684344480466495</v>
          </cell>
          <cell r="HG550">
            <v>0</v>
          </cell>
          <cell r="HH550">
            <v>0.27733033767062459</v>
          </cell>
          <cell r="HI550">
            <v>0</v>
          </cell>
          <cell r="HJ550">
            <v>0.2327380681397416</v>
          </cell>
          <cell r="HK550">
            <v>0</v>
          </cell>
          <cell r="HL550">
            <v>0.23143707452430667</v>
          </cell>
          <cell r="HM550">
            <v>0</v>
          </cell>
          <cell r="HN550">
            <v>0.296005671778729</v>
          </cell>
          <cell r="HO550">
            <v>0</v>
          </cell>
          <cell r="HP550">
            <v>0.35224949676268452</v>
          </cell>
          <cell r="HQ550">
            <v>0</v>
          </cell>
          <cell r="HR550">
            <v>0.22338251223935005</v>
          </cell>
          <cell r="HS550">
            <v>0</v>
          </cell>
          <cell r="HT550">
            <v>0.22091728579369607</v>
          </cell>
          <cell r="HU550">
            <v>0</v>
          </cell>
          <cell r="HV550">
            <v>0.22348501522344963</v>
          </cell>
          <cell r="HW550">
            <v>0</v>
          </cell>
          <cell r="HX550">
            <v>0.25006531954349365</v>
          </cell>
          <cell r="HY550">
            <v>0</v>
          </cell>
          <cell r="HZ550">
            <v>0</v>
          </cell>
          <cell r="IA550">
            <v>0</v>
          </cell>
          <cell r="IB550">
            <v>0</v>
          </cell>
          <cell r="IC550">
            <v>0</v>
          </cell>
          <cell r="ID550">
            <v>0</v>
          </cell>
          <cell r="IE550">
            <v>0</v>
          </cell>
          <cell r="IF550">
            <v>0</v>
          </cell>
          <cell r="IG550">
            <v>0</v>
          </cell>
          <cell r="IH550">
            <v>0</v>
          </cell>
          <cell r="II550">
            <v>0</v>
          </cell>
          <cell r="IJ550">
            <v>0</v>
          </cell>
          <cell r="IK550">
            <v>0</v>
          </cell>
          <cell r="IL550">
            <v>0</v>
          </cell>
          <cell r="IM550">
            <v>0</v>
          </cell>
          <cell r="IN550">
            <v>0</v>
          </cell>
          <cell r="IO550">
            <v>0</v>
          </cell>
          <cell r="IP550">
            <v>0</v>
          </cell>
          <cell r="IQ550">
            <v>0</v>
          </cell>
          <cell r="IR550">
            <v>0</v>
          </cell>
          <cell r="IS550">
            <v>0</v>
          </cell>
          <cell r="IT550">
            <v>0</v>
          </cell>
          <cell r="IU550">
            <v>0</v>
          </cell>
          <cell r="IV550">
            <v>0</v>
          </cell>
          <cell r="IW550">
            <v>0</v>
          </cell>
          <cell r="IX550">
            <v>0</v>
          </cell>
          <cell r="IY550">
            <v>0</v>
          </cell>
          <cell r="IZ550">
            <v>0</v>
          </cell>
          <cell r="JA550">
            <v>0</v>
          </cell>
          <cell r="JB550">
            <v>0</v>
          </cell>
          <cell r="JD550">
            <v>0</v>
          </cell>
          <cell r="JE550">
            <v>0</v>
          </cell>
          <cell r="JF550">
            <v>0</v>
          </cell>
          <cell r="JG550">
            <v>0</v>
          </cell>
          <cell r="JH550">
            <v>0</v>
          </cell>
          <cell r="JI550">
            <v>0</v>
          </cell>
          <cell r="JJ550">
            <v>0</v>
          </cell>
          <cell r="JK550">
            <v>0</v>
          </cell>
          <cell r="JL550">
            <v>0</v>
          </cell>
          <cell r="JN550">
            <v>0</v>
          </cell>
          <cell r="JO550">
            <v>0</v>
          </cell>
          <cell r="JP550">
            <v>0</v>
          </cell>
          <cell r="JQ550">
            <v>0</v>
          </cell>
          <cell r="JR550">
            <v>0</v>
          </cell>
          <cell r="JS550">
            <v>0</v>
          </cell>
          <cell r="JT550">
            <v>0</v>
          </cell>
          <cell r="JU550">
            <v>0</v>
          </cell>
          <cell r="JV550">
            <v>0</v>
          </cell>
          <cell r="JX550">
            <v>0</v>
          </cell>
          <cell r="JY550">
            <v>0</v>
          </cell>
          <cell r="JZ550">
            <v>0</v>
          </cell>
          <cell r="KA550">
            <v>0</v>
          </cell>
          <cell r="KB550">
            <v>0</v>
          </cell>
          <cell r="KC550">
            <v>0</v>
          </cell>
          <cell r="KD550">
            <v>0</v>
          </cell>
          <cell r="KE550">
            <v>0</v>
          </cell>
          <cell r="KF550">
            <v>0</v>
          </cell>
          <cell r="KI550">
            <v>0.43486049617080869</v>
          </cell>
          <cell r="KJ550">
            <v>0</v>
          </cell>
          <cell r="KK550">
            <v>0.30478754020151194</v>
          </cell>
          <cell r="KL550">
            <v>0</v>
          </cell>
          <cell r="KM550">
            <v>0.22495129527266397</v>
          </cell>
          <cell r="KN550">
            <v>0</v>
          </cell>
          <cell r="KO550">
            <v>0.24542359904356822</v>
          </cell>
          <cell r="KR550">
            <v>544</v>
          </cell>
          <cell r="KS550">
            <v>0.27516128803795548</v>
          </cell>
          <cell r="KU550">
            <v>0.43486049617080869</v>
          </cell>
          <cell r="KW550">
            <v>0.53684344480466495</v>
          </cell>
          <cell r="KY550">
            <v>0.49207803379804299</v>
          </cell>
          <cell r="LA550">
            <v>0.43520371005291375</v>
          </cell>
          <cell r="LC550">
            <v>0.3956270799828609</v>
          </cell>
          <cell r="LE550">
            <v>0.36276130046466404</v>
          </cell>
          <cell r="LG550">
            <v>0.34279317745552046</v>
          </cell>
          <cell r="LI550">
            <v>0.32800204990259701</v>
          </cell>
          <cell r="LK550">
            <v>0.31914091002155459</v>
          </cell>
          <cell r="LM550">
            <v>0.30804961757237581</v>
          </cell>
          <cell r="LO550">
            <v>0.296005671778729</v>
          </cell>
          <cell r="LP550">
            <v>0</v>
          </cell>
          <cell r="LQ550">
            <v>0.34650350832235449</v>
          </cell>
          <cell r="LR550">
            <v>0</v>
          </cell>
          <cell r="LS550">
            <v>0.22576242954030901</v>
          </cell>
          <cell r="LT550">
            <v>0</v>
          </cell>
          <cell r="LU550">
            <v>0.22040698183216567</v>
          </cell>
          <cell r="LV550">
            <v>0</v>
          </cell>
          <cell r="LW550">
            <v>0.22318700782373338</v>
          </cell>
          <cell r="LZ550">
            <v>544</v>
          </cell>
          <cell r="MA550">
            <v>0.23676140939807475</v>
          </cell>
          <cell r="MB550">
            <v>0</v>
          </cell>
          <cell r="MC550">
            <v>0.34650350832235449</v>
          </cell>
          <cell r="ME550">
            <v>0.35224949676268452</v>
          </cell>
          <cell r="MG550">
            <v>0.32125646544294728</v>
          </cell>
          <cell r="MI550">
            <v>0.29910367009149152</v>
          </cell>
          <cell r="MK550">
            <v>0.28452271178257427</v>
          </cell>
          <cell r="MM550">
            <v>0.27426273603382023</v>
          </cell>
          <cell r="MO550">
            <v>0.26672908582007182</v>
          </cell>
          <cell r="MQ550">
            <v>0.26101884073609816</v>
          </cell>
          <cell r="MS550">
            <v>0.25656707315442301</v>
          </cell>
          <cell r="MU550">
            <v>0.25299635617859523</v>
          </cell>
          <cell r="MW550">
            <v>0.25006531954349365</v>
          </cell>
        </row>
        <row r="551">
          <cell r="B551" t="str">
            <v xml:space="preserve">Other Income </v>
          </cell>
          <cell r="D551">
            <v>0.16389171805547442</v>
          </cell>
          <cell r="E551">
            <v>0</v>
          </cell>
          <cell r="F551">
            <v>1.1169457636995006E-2</v>
          </cell>
          <cell r="G551">
            <v>0</v>
          </cell>
          <cell r="H551">
            <v>2.0350255947505318E-2</v>
          </cell>
          <cell r="I551">
            <v>0</v>
          </cell>
          <cell r="J551">
            <v>1.1054908227395053E-2</v>
          </cell>
          <cell r="K551">
            <v>0</v>
          </cell>
          <cell r="L551">
            <v>8.2633818166800337E-4</v>
          </cell>
          <cell r="M551">
            <v>0</v>
          </cell>
          <cell r="N551">
            <v>2.0514126951737665E-3</v>
          </cell>
          <cell r="O551">
            <v>0</v>
          </cell>
          <cell r="P551">
            <v>2.7753476906644133E-3</v>
          </cell>
          <cell r="Q551">
            <v>0</v>
          </cell>
          <cell r="R551">
            <v>-5.2604202548204931E-4</v>
          </cell>
          <cell r="S551">
            <v>0</v>
          </cell>
          <cell r="T551">
            <v>-8.8033971300165452E-4</v>
          </cell>
          <cell r="U551">
            <v>0</v>
          </cell>
          <cell r="V551">
            <v>-3.7740835324730958E-4</v>
          </cell>
          <cell r="W551">
            <v>0</v>
          </cell>
          <cell r="X551">
            <v>1.6669577339386408E-4</v>
          </cell>
          <cell r="Y551">
            <v>0</v>
          </cell>
          <cell r="Z551">
            <v>-7.0314988730239668E-5</v>
          </cell>
          <cell r="AA551">
            <v>0</v>
          </cell>
          <cell r="AB551">
            <v>1.2883090602983261E-3</v>
          </cell>
          <cell r="AC551">
            <v>0</v>
          </cell>
          <cell r="AD551">
            <v>3.016181480549877E-3</v>
          </cell>
          <cell r="AE551">
            <v>0</v>
          </cell>
          <cell r="AF551">
            <v>3.0314420630055657E-3</v>
          </cell>
          <cell r="AG551">
            <v>0</v>
          </cell>
          <cell r="AH551">
            <v>2.9584211924899482E-3</v>
          </cell>
          <cell r="AI551">
            <v>0</v>
          </cell>
          <cell r="AJ551">
            <v>2.8800766038556201E-3</v>
          </cell>
          <cell r="AK551">
            <v>0</v>
          </cell>
          <cell r="AL551">
            <v>2.7719842336413974E-3</v>
          </cell>
          <cell r="AM551">
            <v>0</v>
          </cell>
          <cell r="AN551">
            <v>2.6678585824186371E-3</v>
          </cell>
          <cell r="AO551">
            <v>0</v>
          </cell>
          <cell r="AP551">
            <v>2.5714943719507824E-3</v>
          </cell>
          <cell r="AQ551">
            <v>0</v>
          </cell>
          <cell r="AR551">
            <v>2.4764250751931078E-3</v>
          </cell>
          <cell r="AS551">
            <v>0</v>
          </cell>
          <cell r="AT551">
            <v>2.391991910908854E-3</v>
          </cell>
          <cell r="AU551">
            <v>0</v>
          </cell>
          <cell r="AV551">
            <v>2.314002386089792E-3</v>
          </cell>
          <cell r="AW551">
            <v>0</v>
          </cell>
          <cell r="AX551">
            <v>2.2343035309157076E-3</v>
          </cell>
          <cell r="AY551">
            <v>0</v>
          </cell>
          <cell r="AZ551">
            <v>2.1471267592580714E-3</v>
          </cell>
          <cell r="BA551">
            <v>0</v>
          </cell>
          <cell r="BB551">
            <v>2.0611523752624658E-3</v>
          </cell>
          <cell r="BC551">
            <v>0</v>
          </cell>
          <cell r="BD551">
            <v>2.5041406704338393E-3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0</v>
          </cell>
          <cell r="GK551">
            <v>0</v>
          </cell>
          <cell r="GL551">
            <v>0</v>
          </cell>
          <cell r="GM551">
            <v>0</v>
          </cell>
          <cell r="GN551">
            <v>0</v>
          </cell>
          <cell r="GO551">
            <v>0</v>
          </cell>
          <cell r="GP551">
            <v>0</v>
          </cell>
          <cell r="GQ551">
            <v>0</v>
          </cell>
          <cell r="GR551">
            <v>0</v>
          </cell>
          <cell r="GS551">
            <v>0</v>
          </cell>
          <cell r="GT551">
            <v>0</v>
          </cell>
          <cell r="GU551">
            <v>0</v>
          </cell>
          <cell r="GV551">
            <v>0</v>
          </cell>
          <cell r="GW551">
            <v>0</v>
          </cell>
          <cell r="GX551">
            <v>0</v>
          </cell>
          <cell r="GY551">
            <v>0</v>
          </cell>
          <cell r="GZ551">
            <v>0</v>
          </cell>
          <cell r="HA551">
            <v>0</v>
          </cell>
          <cell r="HB551">
            <v>0</v>
          </cell>
          <cell r="HC551">
            <v>0</v>
          </cell>
          <cell r="HD551">
            <v>0</v>
          </cell>
          <cell r="HF551">
            <v>1.4597123318966954E-2</v>
          </cell>
          <cell r="HG551">
            <v>0</v>
          </cell>
          <cell r="HH551">
            <v>1.9466896003933708E-3</v>
          </cell>
          <cell r="HI551">
            <v>0</v>
          </cell>
          <cell r="HJ551">
            <v>-5.850138406521886E-4</v>
          </cell>
          <cell r="HK551">
            <v>0</v>
          </cell>
          <cell r="HL551">
            <v>4.896978631935444E-4</v>
          </cell>
          <cell r="HM551">
            <v>0</v>
          </cell>
          <cell r="HN551">
            <v>3.016181480549877E-3</v>
          </cell>
          <cell r="HO551">
            <v>0</v>
          </cell>
          <cell r="HP551">
            <v>2.9553531167798631E-3</v>
          </cell>
          <cell r="HQ551">
            <v>0</v>
          </cell>
          <cell r="HR551">
            <v>2.6679382364551223E-3</v>
          </cell>
          <cell r="HS551">
            <v>0</v>
          </cell>
          <cell r="HT551">
            <v>2.3923040865808255E-3</v>
          </cell>
          <cell r="HU551">
            <v>0</v>
          </cell>
          <cell r="HV551">
            <v>2.1452000989108846E-3</v>
          </cell>
          <cell r="HW551">
            <v>0</v>
          </cell>
          <cell r="HX551">
            <v>2.5041406704338393E-3</v>
          </cell>
          <cell r="HY551">
            <v>0</v>
          </cell>
          <cell r="HZ551">
            <v>0</v>
          </cell>
          <cell r="IA551">
            <v>0</v>
          </cell>
          <cell r="IB551">
            <v>0</v>
          </cell>
          <cell r="IC551">
            <v>0</v>
          </cell>
          <cell r="ID551">
            <v>0</v>
          </cell>
          <cell r="IE551">
            <v>0</v>
          </cell>
          <cell r="IF551">
            <v>0</v>
          </cell>
          <cell r="IG551">
            <v>0</v>
          </cell>
          <cell r="IH551">
            <v>0</v>
          </cell>
          <cell r="II551">
            <v>0</v>
          </cell>
          <cell r="IJ551">
            <v>0</v>
          </cell>
          <cell r="IK551">
            <v>0</v>
          </cell>
          <cell r="IL551">
            <v>0</v>
          </cell>
          <cell r="IM551">
            <v>0</v>
          </cell>
          <cell r="IN551">
            <v>0</v>
          </cell>
          <cell r="IO551">
            <v>0</v>
          </cell>
          <cell r="IP551">
            <v>0</v>
          </cell>
          <cell r="IQ551">
            <v>0</v>
          </cell>
          <cell r="IR551">
            <v>0</v>
          </cell>
          <cell r="IS551">
            <v>0</v>
          </cell>
          <cell r="IT551">
            <v>0</v>
          </cell>
          <cell r="IU551">
            <v>0</v>
          </cell>
          <cell r="IV551">
            <v>0</v>
          </cell>
          <cell r="IW551">
            <v>0</v>
          </cell>
          <cell r="IX551">
            <v>0</v>
          </cell>
          <cell r="IY551">
            <v>0</v>
          </cell>
          <cell r="IZ551">
            <v>0</v>
          </cell>
          <cell r="JA551">
            <v>0</v>
          </cell>
          <cell r="JB551">
            <v>0</v>
          </cell>
          <cell r="JD551">
            <v>0</v>
          </cell>
          <cell r="JE551">
            <v>0</v>
          </cell>
          <cell r="JF551">
            <v>0</v>
          </cell>
          <cell r="JG551">
            <v>0</v>
          </cell>
          <cell r="JH551">
            <v>0</v>
          </cell>
          <cell r="JI551">
            <v>0</v>
          </cell>
          <cell r="JJ551">
            <v>0</v>
          </cell>
          <cell r="JK551">
            <v>0</v>
          </cell>
          <cell r="JL551">
            <v>0</v>
          </cell>
          <cell r="JN551">
            <v>0</v>
          </cell>
          <cell r="JO551">
            <v>0</v>
          </cell>
          <cell r="JP551">
            <v>0</v>
          </cell>
          <cell r="JQ551">
            <v>0</v>
          </cell>
          <cell r="JR551">
            <v>0</v>
          </cell>
          <cell r="JS551">
            <v>0</v>
          </cell>
          <cell r="JT551">
            <v>0</v>
          </cell>
          <cell r="JU551">
            <v>0</v>
          </cell>
          <cell r="JV551">
            <v>0</v>
          </cell>
          <cell r="JX551">
            <v>0</v>
          </cell>
          <cell r="JY551">
            <v>0</v>
          </cell>
          <cell r="JZ551">
            <v>0</v>
          </cell>
          <cell r="KA551">
            <v>0</v>
          </cell>
          <cell r="KB551">
            <v>0</v>
          </cell>
          <cell r="KC551">
            <v>0</v>
          </cell>
          <cell r="KD551">
            <v>0</v>
          </cell>
          <cell r="KE551">
            <v>0</v>
          </cell>
          <cell r="KF551">
            <v>0</v>
          </cell>
          <cell r="KI551">
            <v>1.6008719440454452E-2</v>
          </cell>
          <cell r="KJ551">
            <v>0</v>
          </cell>
          <cell r="KK551">
            <v>1.5060732468580515E-3</v>
          </cell>
          <cell r="KL551">
            <v>0</v>
          </cell>
          <cell r="KM551">
            <v>-7.0611202085188267E-4</v>
          </cell>
          <cell r="KN551">
            <v>0</v>
          </cell>
          <cell r="KO551">
            <v>4.615970116430592E-5</v>
          </cell>
          <cell r="KR551">
            <v>545</v>
          </cell>
          <cell r="KS551">
            <v>1.1169457636995006E-2</v>
          </cell>
          <cell r="KU551">
            <v>1.6008719440454452E-2</v>
          </cell>
          <cell r="KW551">
            <v>1.4597123318966954E-2</v>
          </cell>
          <cell r="KY551">
            <v>1.1050202045054369E-2</v>
          </cell>
          <cell r="LA551">
            <v>8.8632857800062526E-3</v>
          </cell>
          <cell r="LC551">
            <v>7.71327732411543E-3</v>
          </cell>
          <cell r="LE551">
            <v>6.224862877487294E-3</v>
          </cell>
          <cell r="LG551">
            <v>5.1069954971589004E-3</v>
          </cell>
          <cell r="LI551">
            <v>4.2681573416044486E-3</v>
          </cell>
          <cell r="LK551">
            <v>3.7129287694974127E-3</v>
          </cell>
          <cell r="LM551">
            <v>3.2480471149904659E-3</v>
          </cell>
          <cell r="LO551">
            <v>3.016181480549877E-3</v>
          </cell>
          <cell r="LP551">
            <v>0</v>
          </cell>
          <cell r="LQ551">
            <v>2.9944865384941774E-3</v>
          </cell>
          <cell r="LR551">
            <v>0</v>
          </cell>
          <cell r="LS551">
            <v>2.718924857981682E-3</v>
          </cell>
          <cell r="LT551">
            <v>0</v>
          </cell>
          <cell r="LU551">
            <v>2.4334763290589272E-3</v>
          </cell>
          <cell r="LV551">
            <v>0</v>
          </cell>
          <cell r="LW551">
            <v>2.1898478724141175E-3</v>
          </cell>
          <cell r="LZ551">
            <v>545</v>
          </cell>
          <cell r="MA551">
            <v>3.0314420630055657E-3</v>
          </cell>
          <cell r="MB551">
            <v>0</v>
          </cell>
          <cell r="MC551">
            <v>2.9944865384941774E-3</v>
          </cell>
          <cell r="ME551">
            <v>2.9553531167798631E-3</v>
          </cell>
          <cell r="MG551">
            <v>2.9072735234240954E-3</v>
          </cell>
          <cell r="MI551">
            <v>2.8560135120424919E-3</v>
          </cell>
          <cell r="MK551">
            <v>2.8043005731680183E-3</v>
          </cell>
          <cell r="MM551">
            <v>2.7522443425157619E-3</v>
          </cell>
          <cell r="MO551">
            <v>2.7013881068729539E-3</v>
          </cell>
          <cell r="MQ551">
            <v>2.6520570791296349E-3</v>
          </cell>
          <cell r="MS551">
            <v>2.6033809870216287E-3</v>
          </cell>
          <cell r="MU551">
            <v>2.5540426310377215E-3</v>
          </cell>
          <cell r="MW551">
            <v>2.5041406704338393E-3</v>
          </cell>
        </row>
        <row r="552">
          <cell r="B552" t="str">
            <v xml:space="preserve">Fees </v>
          </cell>
          <cell r="D552">
            <v>4.0619554681310004E-2</v>
          </cell>
          <cell r="E552">
            <v>0</v>
          </cell>
          <cell r="F552">
            <v>0.12486711457977433</v>
          </cell>
          <cell r="G552">
            <v>0</v>
          </cell>
          <cell r="H552">
            <v>0.12787701987206951</v>
          </cell>
          <cell r="I552">
            <v>0</v>
          </cell>
          <cell r="J552">
            <v>0.15633772040408117</v>
          </cell>
          <cell r="K552">
            <v>0</v>
          </cell>
          <cell r="L552">
            <v>0.15693831884752066</v>
          </cell>
          <cell r="M552">
            <v>0</v>
          </cell>
          <cell r="N552">
            <v>0.14642717222346727</v>
          </cell>
          <cell r="O552">
            <v>0</v>
          </cell>
          <cell r="P552">
            <v>0.15967196813142798</v>
          </cell>
          <cell r="Q552">
            <v>0</v>
          </cell>
          <cell r="R552">
            <v>0.16366198666830917</v>
          </cell>
          <cell r="S552">
            <v>0</v>
          </cell>
          <cell r="T552">
            <v>0.16134599960848092</v>
          </cell>
          <cell r="U552">
            <v>0</v>
          </cell>
          <cell r="V552">
            <v>0.16496235560388073</v>
          </cell>
          <cell r="W552">
            <v>0</v>
          </cell>
          <cell r="X552">
            <v>0.17612909494389431</v>
          </cell>
          <cell r="Y552">
            <v>0</v>
          </cell>
          <cell r="Z552">
            <v>0.18143176127361577</v>
          </cell>
          <cell r="AA552">
            <v>0</v>
          </cell>
          <cell r="AB552">
            <v>0.17215284102039749</v>
          </cell>
          <cell r="AC552">
            <v>0</v>
          </cell>
          <cell r="AD552">
            <v>0.16066973159093106</v>
          </cell>
          <cell r="AE552">
            <v>0</v>
          </cell>
          <cell r="AF552">
            <v>0.14910502296990505</v>
          </cell>
          <cell r="AG552">
            <v>0</v>
          </cell>
          <cell r="AH552">
            <v>0.15104388853992351</v>
          </cell>
          <cell r="AI552">
            <v>0</v>
          </cell>
          <cell r="AJ552">
            <v>0.1473851576513584</v>
          </cell>
          <cell r="AK552">
            <v>0</v>
          </cell>
          <cell r="AL552">
            <v>0.16023179050940414</v>
          </cell>
          <cell r="AM552">
            <v>0</v>
          </cell>
          <cell r="AN552">
            <v>0.16767760721151329</v>
          </cell>
          <cell r="AO552">
            <v>0</v>
          </cell>
          <cell r="AP552">
            <v>0.1698244791399976</v>
          </cell>
          <cell r="AQ552">
            <v>0</v>
          </cell>
          <cell r="AR552">
            <v>0.17622781280571861</v>
          </cell>
          <cell r="AS552">
            <v>0</v>
          </cell>
          <cell r="AT552">
            <v>0.17692502746143074</v>
          </cell>
          <cell r="AU552">
            <v>0</v>
          </cell>
          <cell r="AV552">
            <v>0.18183303234723744</v>
          </cell>
          <cell r="AW552">
            <v>0</v>
          </cell>
          <cell r="AX552">
            <v>0.18313341962142321</v>
          </cell>
          <cell r="AY552">
            <v>0</v>
          </cell>
          <cell r="AZ552">
            <v>0.18402246337435796</v>
          </cell>
          <cell r="BA552">
            <v>0</v>
          </cell>
          <cell r="BB552">
            <v>0.1847664658519354</v>
          </cell>
          <cell r="BC552">
            <v>0</v>
          </cell>
          <cell r="BD552">
            <v>0.17093520486899652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  <cell r="FX552">
            <v>0</v>
          </cell>
          <cell r="FY552">
            <v>0</v>
          </cell>
          <cell r="FZ552">
            <v>0</v>
          </cell>
          <cell r="GA552">
            <v>0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0</v>
          </cell>
          <cell r="GK552">
            <v>0</v>
          </cell>
          <cell r="GL552">
            <v>0</v>
          </cell>
          <cell r="GM552">
            <v>0</v>
          </cell>
          <cell r="GN552">
            <v>0</v>
          </cell>
          <cell r="GO552">
            <v>0</v>
          </cell>
          <cell r="GP552">
            <v>0</v>
          </cell>
          <cell r="GQ552">
            <v>0</v>
          </cell>
          <cell r="GR552">
            <v>0</v>
          </cell>
          <cell r="GS552">
            <v>0</v>
          </cell>
          <cell r="GT552">
            <v>0</v>
          </cell>
          <cell r="GU552">
            <v>0</v>
          </cell>
          <cell r="GV552">
            <v>0</v>
          </cell>
          <cell r="GW552">
            <v>0</v>
          </cell>
          <cell r="GX552">
            <v>0</v>
          </cell>
          <cell r="GY552">
            <v>0</v>
          </cell>
          <cell r="GZ552">
            <v>0</v>
          </cell>
          <cell r="HA552">
            <v>0</v>
          </cell>
          <cell r="HB552">
            <v>0</v>
          </cell>
          <cell r="HC552">
            <v>0</v>
          </cell>
          <cell r="HD552">
            <v>0</v>
          </cell>
          <cell r="HF552">
            <v>0.13496916632536865</v>
          </cell>
          <cell r="HG552">
            <v>0</v>
          </cell>
          <cell r="HH552">
            <v>0.15407971573025919</v>
          </cell>
          <cell r="HI552">
            <v>0</v>
          </cell>
          <cell r="HJ552">
            <v>0.16339762166313887</v>
          </cell>
          <cell r="HK552">
            <v>0</v>
          </cell>
          <cell r="HL552">
            <v>0.17644310483861469</v>
          </cell>
          <cell r="HM552">
            <v>0</v>
          </cell>
          <cell r="HN552">
            <v>0.16066973159093106</v>
          </cell>
          <cell r="HO552">
            <v>0</v>
          </cell>
          <cell r="HP552">
            <v>0.14916236878024644</v>
          </cell>
          <cell r="HQ552">
            <v>0</v>
          </cell>
          <cell r="HR552">
            <v>0.16603129094603011</v>
          </cell>
          <cell r="HS552">
            <v>0</v>
          </cell>
          <cell r="HT552">
            <v>0.17839187806908915</v>
          </cell>
          <cell r="HU552">
            <v>0</v>
          </cell>
          <cell r="HV552">
            <v>0.18399604730220198</v>
          </cell>
          <cell r="HW552">
            <v>0</v>
          </cell>
          <cell r="HX552">
            <v>0.17093520486899652</v>
          </cell>
          <cell r="HY552">
            <v>0</v>
          </cell>
          <cell r="HZ552">
            <v>0</v>
          </cell>
          <cell r="IA552">
            <v>0</v>
          </cell>
          <cell r="IB552">
            <v>0</v>
          </cell>
          <cell r="IC552">
            <v>0</v>
          </cell>
          <cell r="ID552">
            <v>0</v>
          </cell>
          <cell r="IE552">
            <v>0</v>
          </cell>
          <cell r="IF552">
            <v>0</v>
          </cell>
          <cell r="IG552">
            <v>0</v>
          </cell>
          <cell r="IH552">
            <v>0</v>
          </cell>
          <cell r="II552">
            <v>0</v>
          </cell>
          <cell r="IJ552">
            <v>0</v>
          </cell>
          <cell r="IK552">
            <v>0</v>
          </cell>
          <cell r="IL552">
            <v>0</v>
          </cell>
          <cell r="IM552">
            <v>0</v>
          </cell>
          <cell r="IN552">
            <v>0</v>
          </cell>
          <cell r="IO552">
            <v>0</v>
          </cell>
          <cell r="IP552">
            <v>0</v>
          </cell>
          <cell r="IQ552">
            <v>0</v>
          </cell>
          <cell r="IR552">
            <v>0</v>
          </cell>
          <cell r="IS552">
            <v>0</v>
          </cell>
          <cell r="IT552">
            <v>0</v>
          </cell>
          <cell r="IU552">
            <v>0</v>
          </cell>
          <cell r="IV552">
            <v>0</v>
          </cell>
          <cell r="IW552">
            <v>0</v>
          </cell>
          <cell r="IX552">
            <v>0</v>
          </cell>
          <cell r="IY552">
            <v>0</v>
          </cell>
          <cell r="IZ552">
            <v>0</v>
          </cell>
          <cell r="JA552">
            <v>0</v>
          </cell>
          <cell r="JB552">
            <v>0</v>
          </cell>
          <cell r="JD552">
            <v>0</v>
          </cell>
          <cell r="JE552">
            <v>0</v>
          </cell>
          <cell r="JF552">
            <v>0</v>
          </cell>
          <cell r="JG552">
            <v>0</v>
          </cell>
          <cell r="JH552">
            <v>0</v>
          </cell>
          <cell r="JI552">
            <v>0</v>
          </cell>
          <cell r="JJ552">
            <v>0</v>
          </cell>
          <cell r="JK552">
            <v>0</v>
          </cell>
          <cell r="JL552">
            <v>0</v>
          </cell>
          <cell r="JN552">
            <v>0</v>
          </cell>
          <cell r="JO552">
            <v>0</v>
          </cell>
          <cell r="JP552">
            <v>0</v>
          </cell>
          <cell r="JQ552">
            <v>0</v>
          </cell>
          <cell r="JR552">
            <v>0</v>
          </cell>
          <cell r="JS552">
            <v>0</v>
          </cell>
          <cell r="JT552">
            <v>0</v>
          </cell>
          <cell r="JU552">
            <v>0</v>
          </cell>
          <cell r="JV552">
            <v>0</v>
          </cell>
          <cell r="JX552">
            <v>0</v>
          </cell>
          <cell r="JY552">
            <v>0</v>
          </cell>
          <cell r="JZ552">
            <v>0</v>
          </cell>
          <cell r="KA552">
            <v>0</v>
          </cell>
          <cell r="KB552">
            <v>0</v>
          </cell>
          <cell r="KC552">
            <v>0</v>
          </cell>
          <cell r="KD552">
            <v>0</v>
          </cell>
          <cell r="KE552">
            <v>0</v>
          </cell>
          <cell r="KF552">
            <v>0</v>
          </cell>
          <cell r="KI552">
            <v>0.12645365631834621</v>
          </cell>
          <cell r="KJ552">
            <v>0</v>
          </cell>
          <cell r="KK552">
            <v>0.1511061879387835</v>
          </cell>
          <cell r="KL552">
            <v>0</v>
          </cell>
          <cell r="KM552">
            <v>0.16248489803964916</v>
          </cell>
          <cell r="KN552">
            <v>0</v>
          </cell>
          <cell r="KO552">
            <v>0.1788258609725773</v>
          </cell>
          <cell r="KR552">
            <v>546</v>
          </cell>
          <cell r="KS552">
            <v>0.12486711457977433</v>
          </cell>
          <cell r="KU552">
            <v>0.12645365631834621</v>
          </cell>
          <cell r="KW552">
            <v>0.13496916632536865</v>
          </cell>
          <cell r="KY552">
            <v>0.14062772926667783</v>
          </cell>
          <cell r="LA552">
            <v>0.14203712953568068</v>
          </cell>
          <cell r="LC552">
            <v>0.14536834171388657</v>
          </cell>
          <cell r="LE552">
            <v>0.14867304739118001</v>
          </cell>
          <cell r="LG552">
            <v>0.1506668934097502</v>
          </cell>
          <cell r="LI552">
            <v>0.15285338066831244</v>
          </cell>
          <cell r="LK552">
            <v>0.15600429196836418</v>
          </cell>
          <cell r="LM552">
            <v>0.15912879695825352</v>
          </cell>
          <cell r="LO552">
            <v>0.16066973159093106</v>
          </cell>
          <cell r="LP552">
            <v>0</v>
          </cell>
          <cell r="LQ552">
            <v>0.15008627385874207</v>
          </cell>
          <cell r="LR552">
            <v>0</v>
          </cell>
          <cell r="LS552">
            <v>0.16402596015781676</v>
          </cell>
          <cell r="LT552">
            <v>0</v>
          </cell>
          <cell r="LU552">
            <v>0.1765824660453911</v>
          </cell>
          <cell r="LV552">
            <v>0</v>
          </cell>
          <cell r="LW552">
            <v>0.18358678609418791</v>
          </cell>
          <cell r="LZ552">
            <v>546</v>
          </cell>
          <cell r="MA552">
            <v>0.14910502296990505</v>
          </cell>
          <cell r="MB552">
            <v>0</v>
          </cell>
          <cell r="MC552">
            <v>0.15008627385874207</v>
          </cell>
          <cell r="ME552">
            <v>0.14916236878024644</v>
          </cell>
          <cell r="MG552">
            <v>0.1520647875893282</v>
          </cell>
          <cell r="MI552">
            <v>0.15540757525400406</v>
          </cell>
          <cell r="MK552">
            <v>0.1580279278572603</v>
          </cell>
          <cell r="MM552">
            <v>0.16091749238578743</v>
          </cell>
          <cell r="MO552">
            <v>0.16317724944623585</v>
          </cell>
          <cell r="MQ552">
            <v>0.16555294089403136</v>
          </cell>
          <cell r="MS552">
            <v>0.16760139507352559</v>
          </cell>
          <cell r="MU552">
            <v>0.16937713426488357</v>
          </cell>
          <cell r="MW552">
            <v>0.17093520486899655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  <cell r="FX553">
            <v>0</v>
          </cell>
          <cell r="FY553">
            <v>0</v>
          </cell>
          <cell r="FZ553">
            <v>0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>
            <v>0</v>
          </cell>
          <cell r="GO553">
            <v>0</v>
          </cell>
          <cell r="GP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F553">
            <v>0</v>
          </cell>
          <cell r="HH553">
            <v>0</v>
          </cell>
          <cell r="HJ553">
            <v>0</v>
          </cell>
          <cell r="HL553">
            <v>0</v>
          </cell>
          <cell r="HN553">
            <v>0</v>
          </cell>
          <cell r="HO553">
            <v>0</v>
          </cell>
          <cell r="HP553">
            <v>0</v>
          </cell>
          <cell r="HR553">
            <v>0</v>
          </cell>
          <cell r="HT553">
            <v>0</v>
          </cell>
          <cell r="HV553">
            <v>0</v>
          </cell>
          <cell r="HX553">
            <v>0</v>
          </cell>
          <cell r="HY553">
            <v>0</v>
          </cell>
          <cell r="HZ553">
            <v>0</v>
          </cell>
          <cell r="IB553">
            <v>0</v>
          </cell>
          <cell r="ID553">
            <v>0</v>
          </cell>
          <cell r="IF553">
            <v>0</v>
          </cell>
          <cell r="IH553">
            <v>0</v>
          </cell>
          <cell r="II553">
            <v>0</v>
          </cell>
          <cell r="IJ553">
            <v>0</v>
          </cell>
          <cell r="IL553">
            <v>0</v>
          </cell>
          <cell r="IN553">
            <v>0</v>
          </cell>
          <cell r="IP553">
            <v>0</v>
          </cell>
          <cell r="IR553">
            <v>0</v>
          </cell>
          <cell r="IS553">
            <v>0</v>
          </cell>
          <cell r="IT553">
            <v>0</v>
          </cell>
          <cell r="IV553">
            <v>0</v>
          </cell>
          <cell r="IX553">
            <v>0</v>
          </cell>
          <cell r="IZ553">
            <v>0</v>
          </cell>
          <cell r="JB553">
            <v>0</v>
          </cell>
          <cell r="JD553">
            <v>0</v>
          </cell>
          <cell r="JF553">
            <v>0</v>
          </cell>
          <cell r="JH553">
            <v>0</v>
          </cell>
          <cell r="JJ553">
            <v>0</v>
          </cell>
          <cell r="JL553">
            <v>0</v>
          </cell>
          <cell r="JN553">
            <v>0</v>
          </cell>
          <cell r="JP553">
            <v>0</v>
          </cell>
          <cell r="JR553">
            <v>0</v>
          </cell>
          <cell r="JT553">
            <v>0</v>
          </cell>
          <cell r="JV553">
            <v>0</v>
          </cell>
          <cell r="JX553">
            <v>0</v>
          </cell>
          <cell r="JZ553">
            <v>0</v>
          </cell>
          <cell r="KB553">
            <v>0</v>
          </cell>
          <cell r="KD553">
            <v>0</v>
          </cell>
          <cell r="KF553">
            <v>0</v>
          </cell>
          <cell r="KI553">
            <v>0</v>
          </cell>
          <cell r="KJ553">
            <v>0</v>
          </cell>
          <cell r="KK553">
            <v>0</v>
          </cell>
          <cell r="KL553">
            <v>0</v>
          </cell>
          <cell r="KM553">
            <v>0</v>
          </cell>
          <cell r="KN553">
            <v>0</v>
          </cell>
          <cell r="KO553">
            <v>0</v>
          </cell>
          <cell r="KR553">
            <v>547</v>
          </cell>
          <cell r="KS553">
            <v>0</v>
          </cell>
          <cell r="KU553">
            <v>0</v>
          </cell>
          <cell r="KW553">
            <v>0</v>
          </cell>
          <cell r="KY553">
            <v>0</v>
          </cell>
          <cell r="LA553">
            <v>0</v>
          </cell>
          <cell r="LC553">
            <v>0</v>
          </cell>
          <cell r="LE553">
            <v>0</v>
          </cell>
          <cell r="LG553">
            <v>0</v>
          </cell>
          <cell r="LI553">
            <v>0</v>
          </cell>
          <cell r="LK553">
            <v>0</v>
          </cell>
          <cell r="LM553">
            <v>0</v>
          </cell>
          <cell r="LO553">
            <v>0</v>
          </cell>
          <cell r="LP553">
            <v>0</v>
          </cell>
          <cell r="LQ553">
            <v>0</v>
          </cell>
          <cell r="LS553">
            <v>0</v>
          </cell>
          <cell r="LU553">
            <v>0</v>
          </cell>
          <cell r="LW553">
            <v>0</v>
          </cell>
          <cell r="LZ553">
            <v>547</v>
          </cell>
          <cell r="MA553">
            <v>0</v>
          </cell>
          <cell r="MB553">
            <v>0</v>
          </cell>
          <cell r="MC553">
            <v>0</v>
          </cell>
          <cell r="ME553">
            <v>0</v>
          </cell>
          <cell r="MG553">
            <v>0</v>
          </cell>
          <cell r="MI553">
            <v>0</v>
          </cell>
          <cell r="MK553">
            <v>0</v>
          </cell>
          <cell r="MM553">
            <v>0</v>
          </cell>
          <cell r="MO553">
            <v>0</v>
          </cell>
          <cell r="MQ553">
            <v>0</v>
          </cell>
          <cell r="MS553">
            <v>0</v>
          </cell>
          <cell r="MU553">
            <v>0</v>
          </cell>
          <cell r="MW553">
            <v>0</v>
          </cell>
        </row>
        <row r="554">
          <cell r="B554" t="str">
            <v>Rental Revenue (Cash) Per Store</v>
          </cell>
          <cell r="D554">
            <v>73496.365451055666</v>
          </cell>
          <cell r="F554">
            <v>20022.948655256725</v>
          </cell>
          <cell r="H554">
            <v>20582.27508455468</v>
          </cell>
          <cell r="J554">
            <v>14761.899465240642</v>
          </cell>
          <cell r="L554">
            <v>16637.879207920792</v>
          </cell>
          <cell r="N554">
            <v>18972.432971014492</v>
          </cell>
          <cell r="P554">
            <v>16910.22746419545</v>
          </cell>
          <cell r="R554">
            <v>18403.602513747053</v>
          </cell>
          <cell r="T554">
            <v>17790.874357090375</v>
          </cell>
          <cell r="V554">
            <v>19570.09014084507</v>
          </cell>
          <cell r="X554">
            <v>19431.032786885244</v>
          </cell>
          <cell r="Z554">
            <v>19652.174899866488</v>
          </cell>
          <cell r="AB554">
            <v>21361.540199335548</v>
          </cell>
          <cell r="AD554">
            <v>241319.4422735346</v>
          </cell>
          <cell r="AE554">
            <v>0</v>
          </cell>
          <cell r="AF554">
            <v>21702.368812215605</v>
          </cell>
          <cell r="AH554">
            <v>21892.365949328359</v>
          </cell>
          <cell r="AJ554">
            <v>22444.278400544186</v>
          </cell>
          <cell r="AL554">
            <v>23080.768561030833</v>
          </cell>
          <cell r="AN554">
            <v>23471.037052704574</v>
          </cell>
          <cell r="AP554">
            <v>23842.975955241156</v>
          </cell>
          <cell r="AR554">
            <v>24252.72650551589</v>
          </cell>
          <cell r="AT554">
            <v>24606.333987002585</v>
          </cell>
          <cell r="AV554">
            <v>24936.62273113423</v>
          </cell>
          <cell r="AX554">
            <v>25329.188652867368</v>
          </cell>
          <cell r="AZ554">
            <v>25860.004890659868</v>
          </cell>
          <cell r="BB554">
            <v>26382.027676826816</v>
          </cell>
          <cell r="BD554">
            <v>285241.84871849278</v>
          </cell>
          <cell r="BE554">
            <v>0</v>
          </cell>
          <cell r="BF554">
            <v>0</v>
          </cell>
          <cell r="BH554">
            <v>0</v>
          </cell>
          <cell r="BJ554">
            <v>0</v>
          </cell>
          <cell r="BL554">
            <v>0</v>
          </cell>
          <cell r="BN554">
            <v>0</v>
          </cell>
          <cell r="BP554">
            <v>0</v>
          </cell>
          <cell r="BR554">
            <v>0</v>
          </cell>
          <cell r="BT554">
            <v>0</v>
          </cell>
          <cell r="BV554">
            <v>0</v>
          </cell>
          <cell r="BX554">
            <v>0</v>
          </cell>
          <cell r="BZ554">
            <v>0</v>
          </cell>
          <cell r="CB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J554">
            <v>0</v>
          </cell>
          <cell r="CL554">
            <v>0</v>
          </cell>
          <cell r="CN554">
            <v>0</v>
          </cell>
          <cell r="CP554">
            <v>0</v>
          </cell>
          <cell r="CR554">
            <v>0</v>
          </cell>
          <cell r="CT554">
            <v>0</v>
          </cell>
          <cell r="CV554">
            <v>0</v>
          </cell>
          <cell r="CX554">
            <v>0</v>
          </cell>
          <cell r="CZ554">
            <v>0</v>
          </cell>
          <cell r="DB554">
            <v>0</v>
          </cell>
          <cell r="DD554">
            <v>0</v>
          </cell>
          <cell r="DF554">
            <v>0</v>
          </cell>
          <cell r="DH554">
            <v>0</v>
          </cell>
          <cell r="DJ554">
            <v>0</v>
          </cell>
          <cell r="DL554">
            <v>0</v>
          </cell>
          <cell r="DN554">
            <v>0</v>
          </cell>
          <cell r="DP554">
            <v>0</v>
          </cell>
          <cell r="DR554">
            <v>0</v>
          </cell>
          <cell r="DT554">
            <v>0</v>
          </cell>
          <cell r="DV554">
            <v>0</v>
          </cell>
          <cell r="DX554">
            <v>0</v>
          </cell>
          <cell r="DZ554">
            <v>0</v>
          </cell>
          <cell r="EB554">
            <v>0</v>
          </cell>
          <cell r="ED554">
            <v>0</v>
          </cell>
          <cell r="EF554">
            <v>0</v>
          </cell>
          <cell r="EH554">
            <v>0</v>
          </cell>
          <cell r="EJ554">
            <v>0</v>
          </cell>
          <cell r="EL554">
            <v>0</v>
          </cell>
          <cell r="EN554">
            <v>0</v>
          </cell>
          <cell r="EP554">
            <v>0</v>
          </cell>
          <cell r="ER554">
            <v>0</v>
          </cell>
          <cell r="ET554">
            <v>0</v>
          </cell>
          <cell r="EV554">
            <v>0</v>
          </cell>
          <cell r="EX554">
            <v>0</v>
          </cell>
          <cell r="EZ554">
            <v>0</v>
          </cell>
          <cell r="FB554">
            <v>0</v>
          </cell>
          <cell r="FD554">
            <v>0</v>
          </cell>
          <cell r="FF554">
            <v>0</v>
          </cell>
          <cell r="FH554">
            <v>0</v>
          </cell>
          <cell r="FJ554">
            <v>0</v>
          </cell>
          <cell r="FL554">
            <v>0</v>
          </cell>
          <cell r="FN554">
            <v>0</v>
          </cell>
          <cell r="FP554">
            <v>0</v>
          </cell>
          <cell r="FR554">
            <v>0</v>
          </cell>
          <cell r="FT554">
            <v>0</v>
          </cell>
          <cell r="FV554">
            <v>0</v>
          </cell>
          <cell r="FX554">
            <v>0</v>
          </cell>
          <cell r="FZ554">
            <v>0</v>
          </cell>
          <cell r="GB554">
            <v>0</v>
          </cell>
          <cell r="GD554">
            <v>0</v>
          </cell>
          <cell r="GF554">
            <v>0</v>
          </cell>
          <cell r="GH554">
            <v>0</v>
          </cell>
          <cell r="GJ554">
            <v>0</v>
          </cell>
          <cell r="GL554">
            <v>0</v>
          </cell>
          <cell r="GN554">
            <v>0</v>
          </cell>
          <cell r="GP554">
            <v>0</v>
          </cell>
          <cell r="GR554">
            <v>0</v>
          </cell>
          <cell r="GT554">
            <v>0</v>
          </cell>
          <cell r="GV554">
            <v>0</v>
          </cell>
          <cell r="GX554">
            <v>0</v>
          </cell>
          <cell r="GZ554">
            <v>0</v>
          </cell>
          <cell r="HB554">
            <v>0</v>
          </cell>
          <cell r="HD554">
            <v>0</v>
          </cell>
          <cell r="HF554">
            <v>51804.947593582881</v>
          </cell>
          <cell r="HH554">
            <v>48712.943555181133</v>
          </cell>
          <cell r="HJ554">
            <v>53120.207042253525</v>
          </cell>
          <cell r="HL554">
            <v>59823.992026578082</v>
          </cell>
          <cell r="HN554">
            <v>241319.4422735346</v>
          </cell>
          <cell r="HP554">
            <v>65617.784296039157</v>
          </cell>
          <cell r="HR554">
            <v>68943.213499116318</v>
          </cell>
          <cell r="HT554">
            <v>72361.291557216944</v>
          </cell>
          <cell r="HV554">
            <v>76045.184369428811</v>
          </cell>
          <cell r="HX554">
            <v>285241.84871849278</v>
          </cell>
          <cell r="HZ554">
            <v>0</v>
          </cell>
          <cell r="IB554">
            <v>0</v>
          </cell>
          <cell r="ID554">
            <v>0</v>
          </cell>
          <cell r="IF554">
            <v>0</v>
          </cell>
          <cell r="IH554">
            <v>0</v>
          </cell>
          <cell r="II554">
            <v>0</v>
          </cell>
          <cell r="IJ554">
            <v>0</v>
          </cell>
          <cell r="IL554">
            <v>0</v>
          </cell>
          <cell r="IN554">
            <v>0</v>
          </cell>
          <cell r="IP554">
            <v>0</v>
          </cell>
          <cell r="IR554">
            <v>0</v>
          </cell>
          <cell r="IT554">
            <v>0</v>
          </cell>
          <cell r="IV554">
            <v>0</v>
          </cell>
          <cell r="IX554">
            <v>0</v>
          </cell>
          <cell r="IZ554">
            <v>0</v>
          </cell>
          <cell r="JB554">
            <v>0</v>
          </cell>
          <cell r="JD554">
            <v>0</v>
          </cell>
          <cell r="JF554">
            <v>0</v>
          </cell>
          <cell r="JH554">
            <v>0</v>
          </cell>
          <cell r="JJ554">
            <v>0</v>
          </cell>
          <cell r="JL554">
            <v>0</v>
          </cell>
          <cell r="JN554">
            <v>0</v>
          </cell>
          <cell r="JP554">
            <v>0</v>
          </cell>
          <cell r="JR554">
            <v>0</v>
          </cell>
          <cell r="JT554">
            <v>0</v>
          </cell>
          <cell r="JV554">
            <v>0</v>
          </cell>
          <cell r="JX554">
            <v>0</v>
          </cell>
          <cell r="JZ554">
            <v>0</v>
          </cell>
          <cell r="KB554">
            <v>0</v>
          </cell>
          <cell r="KD554">
            <v>0</v>
          </cell>
          <cell r="KF554">
            <v>0</v>
          </cell>
          <cell r="KI554">
            <v>0</v>
          </cell>
          <cell r="KJ554">
            <v>0</v>
          </cell>
          <cell r="KK554">
            <v>0</v>
          </cell>
          <cell r="KL554">
            <v>0</v>
          </cell>
          <cell r="KM554">
            <v>0</v>
          </cell>
          <cell r="KN554">
            <v>0</v>
          </cell>
          <cell r="KO554">
            <v>0</v>
          </cell>
          <cell r="KR554">
            <v>548</v>
          </cell>
          <cell r="KS554">
            <v>0</v>
          </cell>
          <cell r="KU554">
            <v>0</v>
          </cell>
          <cell r="KW554">
            <v>0</v>
          </cell>
          <cell r="KY554">
            <v>0</v>
          </cell>
          <cell r="LA554">
            <v>0</v>
          </cell>
          <cell r="LC554">
            <v>0</v>
          </cell>
          <cell r="LE554">
            <v>0</v>
          </cell>
          <cell r="LG554">
            <v>0</v>
          </cell>
          <cell r="LI554">
            <v>0</v>
          </cell>
          <cell r="LK554">
            <v>0</v>
          </cell>
          <cell r="LM554">
            <v>0</v>
          </cell>
          <cell r="LO554">
            <v>0</v>
          </cell>
          <cell r="LP554">
            <v>0</v>
          </cell>
          <cell r="LQ554">
            <v>0</v>
          </cell>
          <cell r="LS554">
            <v>0</v>
          </cell>
          <cell r="LU554">
            <v>0</v>
          </cell>
          <cell r="LW554">
            <v>0</v>
          </cell>
          <cell r="LZ554">
            <v>548</v>
          </cell>
          <cell r="MA554">
            <v>0</v>
          </cell>
          <cell r="MB554">
            <v>0</v>
          </cell>
          <cell r="MC554">
            <v>0</v>
          </cell>
          <cell r="ME554">
            <v>0</v>
          </cell>
          <cell r="MG554">
            <v>0</v>
          </cell>
          <cell r="MI554">
            <v>0</v>
          </cell>
          <cell r="MK554">
            <v>0</v>
          </cell>
          <cell r="MM554">
            <v>0</v>
          </cell>
          <cell r="MO554">
            <v>0</v>
          </cell>
          <cell r="MQ554">
            <v>0</v>
          </cell>
          <cell r="MS554">
            <v>0</v>
          </cell>
          <cell r="MU554">
            <v>0</v>
          </cell>
          <cell r="MW554">
            <v>0</v>
          </cell>
        </row>
        <row r="555">
          <cell r="B555" t="str">
            <v>Total Revenue (Cash) Per Store</v>
          </cell>
          <cell r="D555">
            <v>104230.10733205374</v>
          </cell>
          <cell r="F555">
            <v>32104.964632577754</v>
          </cell>
          <cell r="H555">
            <v>34937.036802303126</v>
          </cell>
          <cell r="J555">
            <v>24259.042963406402</v>
          </cell>
          <cell r="L555">
            <v>19079.974257425754</v>
          </cell>
          <cell r="N555">
            <v>27150.559782608696</v>
          </cell>
          <cell r="P555">
            <v>23316.576085707271</v>
          </cell>
          <cell r="R555">
            <v>24780.666142969363</v>
          </cell>
          <cell r="T555">
            <v>24821.231629807586</v>
          </cell>
          <cell r="V555">
            <v>26262.822535211264</v>
          </cell>
          <cell r="X555">
            <v>27963.165300546454</v>
          </cell>
          <cell r="Z555">
            <v>27377.41789052069</v>
          </cell>
          <cell r="AB555">
            <v>28837.099003322259</v>
          </cell>
          <cell r="AD555">
            <v>341870.4632567722</v>
          </cell>
          <cell r="AE555">
            <v>0</v>
          </cell>
          <cell r="AF555">
            <v>31017.463667324919</v>
          </cell>
          <cell r="AH555">
            <v>35038.578052487181</v>
          </cell>
          <cell r="AJ555">
            <v>32301.622697058974</v>
          </cell>
          <cell r="AL555">
            <v>32932.574438845819</v>
          </cell>
          <cell r="AN555">
            <v>31906.98654212098</v>
          </cell>
          <cell r="AP555">
            <v>33062.306141866313</v>
          </cell>
          <cell r="AR555">
            <v>32938.691698754577</v>
          </cell>
          <cell r="AT555">
            <v>37494.722294494655</v>
          </cell>
          <cell r="AV555">
            <v>31988.794507833318</v>
          </cell>
          <cell r="AX555">
            <v>36240.752570443903</v>
          </cell>
          <cell r="AZ555">
            <v>37870.326865205221</v>
          </cell>
          <cell r="BB555">
            <v>35497.489770622487</v>
          </cell>
          <cell r="BD555">
            <v>404211.42867620423</v>
          </cell>
          <cell r="BE555">
            <v>0</v>
          </cell>
          <cell r="BF555">
            <v>0</v>
          </cell>
          <cell r="BH555">
            <v>0</v>
          </cell>
          <cell r="BJ555">
            <v>0</v>
          </cell>
          <cell r="BL555">
            <v>0</v>
          </cell>
          <cell r="BN555">
            <v>0</v>
          </cell>
          <cell r="BP555">
            <v>0</v>
          </cell>
          <cell r="BR555">
            <v>0</v>
          </cell>
          <cell r="BT555">
            <v>0</v>
          </cell>
          <cell r="BV555">
            <v>0</v>
          </cell>
          <cell r="BX555">
            <v>0</v>
          </cell>
          <cell r="BZ555">
            <v>0</v>
          </cell>
          <cell r="CB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0</v>
          </cell>
          <cell r="CJ555">
            <v>0</v>
          </cell>
          <cell r="CL555">
            <v>0</v>
          </cell>
          <cell r="CN555">
            <v>0</v>
          </cell>
          <cell r="CP555">
            <v>0</v>
          </cell>
          <cell r="CR555">
            <v>0</v>
          </cell>
          <cell r="CT555">
            <v>0</v>
          </cell>
          <cell r="CV555">
            <v>0</v>
          </cell>
          <cell r="CX555">
            <v>0</v>
          </cell>
          <cell r="CZ555">
            <v>0</v>
          </cell>
          <cell r="DB555">
            <v>0</v>
          </cell>
          <cell r="DD555">
            <v>0</v>
          </cell>
          <cell r="DF555">
            <v>0</v>
          </cell>
          <cell r="DH555">
            <v>0</v>
          </cell>
          <cell r="DJ555">
            <v>0</v>
          </cell>
          <cell r="DL555">
            <v>0</v>
          </cell>
          <cell r="DN555">
            <v>0</v>
          </cell>
          <cell r="DP555">
            <v>0</v>
          </cell>
          <cell r="DR555">
            <v>0</v>
          </cell>
          <cell r="DT555">
            <v>0</v>
          </cell>
          <cell r="DV555">
            <v>0</v>
          </cell>
          <cell r="DX555">
            <v>0</v>
          </cell>
          <cell r="DZ555">
            <v>0</v>
          </cell>
          <cell r="EB555">
            <v>0</v>
          </cell>
          <cell r="ED555">
            <v>0</v>
          </cell>
          <cell r="EF555">
            <v>0</v>
          </cell>
          <cell r="EH555">
            <v>0</v>
          </cell>
          <cell r="EJ555">
            <v>0</v>
          </cell>
          <cell r="EL555">
            <v>0</v>
          </cell>
          <cell r="EN555">
            <v>0</v>
          </cell>
          <cell r="EP555">
            <v>0</v>
          </cell>
          <cell r="ER555">
            <v>0</v>
          </cell>
          <cell r="ET555">
            <v>0</v>
          </cell>
          <cell r="EV555">
            <v>0</v>
          </cell>
          <cell r="EX555">
            <v>0</v>
          </cell>
          <cell r="EZ555">
            <v>0</v>
          </cell>
          <cell r="FB555">
            <v>0</v>
          </cell>
          <cell r="FD555">
            <v>0</v>
          </cell>
          <cell r="FF555">
            <v>0</v>
          </cell>
          <cell r="FH555">
            <v>0</v>
          </cell>
          <cell r="FJ555">
            <v>0</v>
          </cell>
          <cell r="FL555">
            <v>0</v>
          </cell>
          <cell r="FN555">
            <v>0</v>
          </cell>
          <cell r="FP555">
            <v>0</v>
          </cell>
          <cell r="FR555">
            <v>0</v>
          </cell>
          <cell r="FT555">
            <v>0</v>
          </cell>
          <cell r="FV555">
            <v>0</v>
          </cell>
          <cell r="FX555">
            <v>0</v>
          </cell>
          <cell r="FZ555">
            <v>0</v>
          </cell>
          <cell r="GB555">
            <v>0</v>
          </cell>
          <cell r="GD555">
            <v>0</v>
          </cell>
          <cell r="GF555">
            <v>0</v>
          </cell>
          <cell r="GH555">
            <v>0</v>
          </cell>
          <cell r="GJ555">
            <v>0</v>
          </cell>
          <cell r="GL555">
            <v>0</v>
          </cell>
          <cell r="GN555">
            <v>0</v>
          </cell>
          <cell r="GP555">
            <v>0</v>
          </cell>
          <cell r="GR555">
            <v>0</v>
          </cell>
          <cell r="GT555">
            <v>0</v>
          </cell>
          <cell r="GV555">
            <v>0</v>
          </cell>
          <cell r="GX555">
            <v>0</v>
          </cell>
          <cell r="GZ555">
            <v>0</v>
          </cell>
          <cell r="HB555">
            <v>0</v>
          </cell>
          <cell r="HD555">
            <v>0</v>
          </cell>
          <cell r="HF555">
            <v>85490.07260307642</v>
          </cell>
          <cell r="HH555">
            <v>64803.511216288578</v>
          </cell>
          <cell r="HJ555">
            <v>72353.433753179255</v>
          </cell>
          <cell r="HL555">
            <v>83288.558139534885</v>
          </cell>
          <cell r="HN555">
            <v>341870.4632567722</v>
          </cell>
          <cell r="HP555">
            <v>97748.364317856714</v>
          </cell>
          <cell r="HR555">
            <v>95863.698757245365</v>
          </cell>
          <cell r="HT555">
            <v>100394.13487527291</v>
          </cell>
          <cell r="HV555">
            <v>107407.15180227504</v>
          </cell>
          <cell r="HX555">
            <v>404211.42867620423</v>
          </cell>
          <cell r="HZ555">
            <v>0</v>
          </cell>
          <cell r="IB555">
            <v>0</v>
          </cell>
          <cell r="ID555">
            <v>0</v>
          </cell>
          <cell r="IF555">
            <v>0</v>
          </cell>
          <cell r="IH555">
            <v>0</v>
          </cell>
          <cell r="II555">
            <v>0</v>
          </cell>
          <cell r="IJ555">
            <v>0</v>
          </cell>
          <cell r="IL555">
            <v>0</v>
          </cell>
          <cell r="IN555">
            <v>0</v>
          </cell>
          <cell r="IP555">
            <v>0</v>
          </cell>
          <cell r="IR555">
            <v>0</v>
          </cell>
          <cell r="IT555">
            <v>0</v>
          </cell>
          <cell r="IV555">
            <v>0</v>
          </cell>
          <cell r="IX555">
            <v>0</v>
          </cell>
          <cell r="IZ555">
            <v>0</v>
          </cell>
          <cell r="JB555">
            <v>0</v>
          </cell>
          <cell r="JD555">
            <v>0</v>
          </cell>
          <cell r="JF555">
            <v>0</v>
          </cell>
          <cell r="JH555">
            <v>0</v>
          </cell>
          <cell r="JJ555">
            <v>0</v>
          </cell>
          <cell r="JL555">
            <v>0</v>
          </cell>
          <cell r="JN555">
            <v>0</v>
          </cell>
          <cell r="JP555">
            <v>0</v>
          </cell>
          <cell r="JR555">
            <v>0</v>
          </cell>
          <cell r="JT555">
            <v>0</v>
          </cell>
          <cell r="JV555">
            <v>0</v>
          </cell>
          <cell r="JX555">
            <v>0</v>
          </cell>
          <cell r="JZ555">
            <v>0</v>
          </cell>
          <cell r="KB555">
            <v>0</v>
          </cell>
          <cell r="KD555">
            <v>0</v>
          </cell>
          <cell r="KF555">
            <v>0</v>
          </cell>
          <cell r="KI555">
            <v>0</v>
          </cell>
          <cell r="KJ555">
            <v>0</v>
          </cell>
          <cell r="KK555">
            <v>0</v>
          </cell>
          <cell r="KL555">
            <v>0</v>
          </cell>
          <cell r="KM555">
            <v>0</v>
          </cell>
          <cell r="KN555">
            <v>0</v>
          </cell>
          <cell r="KO555">
            <v>0</v>
          </cell>
          <cell r="KR555">
            <v>549</v>
          </cell>
          <cell r="KS555">
            <v>0</v>
          </cell>
          <cell r="KU555">
            <v>0</v>
          </cell>
          <cell r="KW555">
            <v>0</v>
          </cell>
          <cell r="KY555">
            <v>0</v>
          </cell>
          <cell r="LA555">
            <v>0</v>
          </cell>
          <cell r="LC555">
            <v>0</v>
          </cell>
          <cell r="LE555">
            <v>0</v>
          </cell>
          <cell r="LG555">
            <v>0</v>
          </cell>
          <cell r="LI555">
            <v>0</v>
          </cell>
          <cell r="LK555">
            <v>0</v>
          </cell>
          <cell r="LM555">
            <v>0</v>
          </cell>
          <cell r="LO555">
            <v>0</v>
          </cell>
          <cell r="LP555">
            <v>0</v>
          </cell>
          <cell r="LQ555">
            <v>0</v>
          </cell>
          <cell r="LS555">
            <v>0</v>
          </cell>
          <cell r="LU555">
            <v>0</v>
          </cell>
          <cell r="LW555">
            <v>0</v>
          </cell>
          <cell r="LZ555">
            <v>549</v>
          </cell>
          <cell r="MA555">
            <v>0</v>
          </cell>
          <cell r="MB555">
            <v>0</v>
          </cell>
          <cell r="MC555">
            <v>0</v>
          </cell>
          <cell r="ME555">
            <v>0</v>
          </cell>
          <cell r="MG555">
            <v>0</v>
          </cell>
          <cell r="MI555">
            <v>0</v>
          </cell>
          <cell r="MK555">
            <v>0</v>
          </cell>
          <cell r="MM555">
            <v>0</v>
          </cell>
          <cell r="MO555">
            <v>0</v>
          </cell>
          <cell r="MQ555">
            <v>0</v>
          </cell>
          <cell r="MS555">
            <v>0</v>
          </cell>
          <cell r="MU555">
            <v>0</v>
          </cell>
          <cell r="MW555">
            <v>0</v>
          </cell>
        </row>
        <row r="556">
          <cell r="D556">
            <v>0</v>
          </cell>
          <cell r="T556">
            <v>0</v>
          </cell>
          <cell r="AD556">
            <v>0</v>
          </cell>
          <cell r="AT556">
            <v>0</v>
          </cell>
          <cell r="BD556">
            <v>0</v>
          </cell>
          <cell r="BT556">
            <v>0</v>
          </cell>
          <cell r="CD556">
            <v>0</v>
          </cell>
          <cell r="CE556">
            <v>0</v>
          </cell>
          <cell r="CT556">
            <v>0</v>
          </cell>
          <cell r="DD556">
            <v>0</v>
          </cell>
          <cell r="DT556">
            <v>0</v>
          </cell>
          <cell r="ED556">
            <v>0</v>
          </cell>
          <cell r="ET556">
            <v>0</v>
          </cell>
          <cell r="FD556">
            <v>0</v>
          </cell>
          <cell r="FT556">
            <v>0</v>
          </cell>
          <cell r="GD556">
            <v>0</v>
          </cell>
          <cell r="GT556">
            <v>0</v>
          </cell>
          <cell r="HD556">
            <v>0</v>
          </cell>
          <cell r="HN556">
            <v>0</v>
          </cell>
          <cell r="HX556">
            <v>0</v>
          </cell>
          <cell r="IH556">
            <v>0</v>
          </cell>
          <cell r="II556">
            <v>0</v>
          </cell>
          <cell r="IR556">
            <v>0</v>
          </cell>
          <cell r="JB556">
            <v>0</v>
          </cell>
          <cell r="JL556">
            <v>0</v>
          </cell>
          <cell r="JV556">
            <v>0</v>
          </cell>
          <cell r="KF556">
            <v>0</v>
          </cell>
          <cell r="KI556">
            <v>0</v>
          </cell>
          <cell r="KJ556">
            <v>0</v>
          </cell>
          <cell r="KK556">
            <v>0</v>
          </cell>
          <cell r="KL556">
            <v>0</v>
          </cell>
          <cell r="KM556">
            <v>0</v>
          </cell>
          <cell r="KN556">
            <v>0</v>
          </cell>
          <cell r="KO556">
            <v>0</v>
          </cell>
          <cell r="KR556">
            <v>550</v>
          </cell>
          <cell r="LP556">
            <v>0</v>
          </cell>
          <cell r="LZ556">
            <v>550</v>
          </cell>
          <cell r="MB556">
            <v>0</v>
          </cell>
        </row>
        <row r="557">
          <cell r="B557" t="str">
            <v>Expense Assumptions:</v>
          </cell>
          <cell r="D557">
            <v>0</v>
          </cell>
          <cell r="T557">
            <v>0</v>
          </cell>
          <cell r="AD557">
            <v>0</v>
          </cell>
          <cell r="AT557">
            <v>0</v>
          </cell>
          <cell r="BD557">
            <v>0</v>
          </cell>
          <cell r="BT557">
            <v>0</v>
          </cell>
          <cell r="CD557">
            <v>0</v>
          </cell>
          <cell r="CE557">
            <v>0</v>
          </cell>
          <cell r="CT557">
            <v>0</v>
          </cell>
          <cell r="DD557">
            <v>0</v>
          </cell>
          <cell r="DT557">
            <v>0</v>
          </cell>
          <cell r="ED557">
            <v>0</v>
          </cell>
          <cell r="ET557">
            <v>0</v>
          </cell>
          <cell r="FD557">
            <v>0</v>
          </cell>
          <cell r="FT557">
            <v>0</v>
          </cell>
          <cell r="GD557">
            <v>0</v>
          </cell>
          <cell r="GT557">
            <v>0</v>
          </cell>
          <cell r="HD557">
            <v>0</v>
          </cell>
          <cell r="HN557">
            <v>0</v>
          </cell>
          <cell r="HX557">
            <v>0</v>
          </cell>
          <cell r="IH557">
            <v>0</v>
          </cell>
          <cell r="II557">
            <v>0</v>
          </cell>
          <cell r="IR557">
            <v>0</v>
          </cell>
          <cell r="JB557">
            <v>0</v>
          </cell>
          <cell r="JL557">
            <v>0</v>
          </cell>
          <cell r="JV557">
            <v>0</v>
          </cell>
          <cell r="KF557">
            <v>0</v>
          </cell>
          <cell r="KI557">
            <v>0</v>
          </cell>
          <cell r="KJ557">
            <v>0</v>
          </cell>
          <cell r="KK557">
            <v>0</v>
          </cell>
          <cell r="KL557">
            <v>0</v>
          </cell>
          <cell r="KM557">
            <v>0</v>
          </cell>
          <cell r="KN557">
            <v>0</v>
          </cell>
          <cell r="KO557">
            <v>0</v>
          </cell>
          <cell r="KR557">
            <v>551</v>
          </cell>
          <cell r="LP557">
            <v>0</v>
          </cell>
          <cell r="LZ557">
            <v>551</v>
          </cell>
          <cell r="MB557">
            <v>0</v>
          </cell>
        </row>
        <row r="558">
          <cell r="D558">
            <v>0</v>
          </cell>
          <cell r="T558">
            <v>0</v>
          </cell>
          <cell r="AD558">
            <v>0</v>
          </cell>
          <cell r="AT558">
            <v>0</v>
          </cell>
          <cell r="BD558">
            <v>0</v>
          </cell>
          <cell r="BT558">
            <v>0</v>
          </cell>
          <cell r="CD558">
            <v>0</v>
          </cell>
          <cell r="CE558">
            <v>0</v>
          </cell>
          <cell r="CT558">
            <v>0</v>
          </cell>
          <cell r="DD558">
            <v>0</v>
          </cell>
          <cell r="DT558">
            <v>0</v>
          </cell>
          <cell r="ED558">
            <v>0</v>
          </cell>
          <cell r="ET558">
            <v>0</v>
          </cell>
          <cell r="FD558">
            <v>0</v>
          </cell>
          <cell r="FT558">
            <v>0</v>
          </cell>
          <cell r="GD558">
            <v>0</v>
          </cell>
          <cell r="GT558">
            <v>0</v>
          </cell>
          <cell r="HD558">
            <v>0</v>
          </cell>
          <cell r="HN558">
            <v>0</v>
          </cell>
          <cell r="HX558">
            <v>0</v>
          </cell>
          <cell r="IH558">
            <v>0</v>
          </cell>
          <cell r="II558">
            <v>0</v>
          </cell>
          <cell r="IR558">
            <v>0</v>
          </cell>
          <cell r="JB558">
            <v>0</v>
          </cell>
          <cell r="JL558">
            <v>0</v>
          </cell>
          <cell r="JV558">
            <v>0</v>
          </cell>
          <cell r="KF558">
            <v>0</v>
          </cell>
          <cell r="KI558">
            <v>0</v>
          </cell>
          <cell r="KJ558">
            <v>0</v>
          </cell>
          <cell r="KK558">
            <v>0</v>
          </cell>
          <cell r="KL558">
            <v>0</v>
          </cell>
          <cell r="KM558">
            <v>0</v>
          </cell>
          <cell r="KN558">
            <v>0</v>
          </cell>
          <cell r="KO558">
            <v>0</v>
          </cell>
          <cell r="KR558">
            <v>552</v>
          </cell>
          <cell r="LP558">
            <v>0</v>
          </cell>
          <cell r="LZ558">
            <v>552</v>
          </cell>
          <cell r="MB558">
            <v>0</v>
          </cell>
        </row>
        <row r="559">
          <cell r="B559" t="str">
            <v>COGS:</v>
          </cell>
          <cell r="D559">
            <v>0</v>
          </cell>
          <cell r="T559">
            <v>0</v>
          </cell>
          <cell r="AD559">
            <v>0</v>
          </cell>
          <cell r="AT559">
            <v>0</v>
          </cell>
          <cell r="BD559">
            <v>0</v>
          </cell>
          <cell r="BT559">
            <v>0</v>
          </cell>
          <cell r="CD559">
            <v>0</v>
          </cell>
          <cell r="CE559">
            <v>0</v>
          </cell>
          <cell r="CT559">
            <v>0</v>
          </cell>
          <cell r="DD559">
            <v>0</v>
          </cell>
          <cell r="DT559">
            <v>0</v>
          </cell>
          <cell r="ED559">
            <v>0</v>
          </cell>
          <cell r="ET559">
            <v>0</v>
          </cell>
          <cell r="FD559">
            <v>0</v>
          </cell>
          <cell r="FT559">
            <v>0</v>
          </cell>
          <cell r="GD559">
            <v>0</v>
          </cell>
          <cell r="GT559">
            <v>0</v>
          </cell>
          <cell r="HD559">
            <v>0</v>
          </cell>
          <cell r="HN559">
            <v>0</v>
          </cell>
          <cell r="HX559">
            <v>0</v>
          </cell>
          <cell r="IH559">
            <v>0</v>
          </cell>
          <cell r="II559">
            <v>0</v>
          </cell>
          <cell r="IR559">
            <v>0</v>
          </cell>
          <cell r="JB559">
            <v>0</v>
          </cell>
          <cell r="JL559">
            <v>0</v>
          </cell>
          <cell r="JV559">
            <v>0</v>
          </cell>
          <cell r="KF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R559">
            <v>553</v>
          </cell>
          <cell r="LP559">
            <v>0</v>
          </cell>
          <cell r="LZ559">
            <v>553</v>
          </cell>
          <cell r="MB559">
            <v>0</v>
          </cell>
        </row>
        <row r="560">
          <cell r="D560">
            <v>0</v>
          </cell>
          <cell r="T560">
            <v>0</v>
          </cell>
          <cell r="AD560">
            <v>0</v>
          </cell>
          <cell r="AT560">
            <v>0</v>
          </cell>
          <cell r="BD560">
            <v>0</v>
          </cell>
          <cell r="BT560">
            <v>0</v>
          </cell>
          <cell r="CD560">
            <v>0</v>
          </cell>
          <cell r="CE560">
            <v>0</v>
          </cell>
          <cell r="CT560">
            <v>0</v>
          </cell>
          <cell r="DD560">
            <v>0</v>
          </cell>
          <cell r="DT560">
            <v>0</v>
          </cell>
          <cell r="ED560">
            <v>0</v>
          </cell>
          <cell r="ET560">
            <v>0</v>
          </cell>
          <cell r="FD560">
            <v>0</v>
          </cell>
          <cell r="FT560">
            <v>0</v>
          </cell>
          <cell r="GD560">
            <v>0</v>
          </cell>
          <cell r="GT560">
            <v>0</v>
          </cell>
          <cell r="HD560">
            <v>0</v>
          </cell>
          <cell r="HN560">
            <v>0</v>
          </cell>
          <cell r="HX560">
            <v>0</v>
          </cell>
          <cell r="IH560">
            <v>0</v>
          </cell>
          <cell r="II560">
            <v>0</v>
          </cell>
          <cell r="IR560">
            <v>0</v>
          </cell>
          <cell r="JB560">
            <v>0</v>
          </cell>
          <cell r="JL560">
            <v>0</v>
          </cell>
          <cell r="JV560">
            <v>0</v>
          </cell>
          <cell r="KF560">
            <v>0</v>
          </cell>
          <cell r="KI560">
            <v>0</v>
          </cell>
          <cell r="KJ560">
            <v>0</v>
          </cell>
          <cell r="KK560">
            <v>0</v>
          </cell>
          <cell r="KL560">
            <v>0</v>
          </cell>
          <cell r="KM560">
            <v>0</v>
          </cell>
          <cell r="KN560">
            <v>0</v>
          </cell>
          <cell r="KO560">
            <v>0</v>
          </cell>
          <cell r="KR560">
            <v>554</v>
          </cell>
          <cell r="LP560">
            <v>0</v>
          </cell>
          <cell r="LZ560">
            <v>554</v>
          </cell>
          <cell r="MB560">
            <v>0</v>
          </cell>
        </row>
        <row r="561">
          <cell r="B561" t="str">
            <v>Merchandise Dep. (% of Rental Rev. Net)</v>
          </cell>
          <cell r="D561">
            <v>0.30155446703849959</v>
          </cell>
          <cell r="F561">
            <v>0.32196491898171603</v>
          </cell>
          <cell r="H561">
            <v>0.29832544919124049</v>
          </cell>
          <cell r="J561">
            <v>3.5961924236812569E-2</v>
          </cell>
          <cell r="L561">
            <v>0.29903811966559463</v>
          </cell>
          <cell r="N561">
            <v>0.26859941517061409</v>
          </cell>
          <cell r="P561">
            <v>0.30799034979952938</v>
          </cell>
          <cell r="R561">
            <v>0.3098783695067775</v>
          </cell>
          <cell r="T561">
            <v>0.31400506373529835</v>
          </cell>
          <cell r="V561">
            <v>0.31378915457772627</v>
          </cell>
          <cell r="X561">
            <v>0.32755975921577707</v>
          </cell>
          <cell r="Z561">
            <v>0.33019516824277667</v>
          </cell>
          <cell r="AB561">
            <v>0.3322308416829684</v>
          </cell>
          <cell r="AD561">
            <v>0.3035811251530528</v>
          </cell>
          <cell r="AE561">
            <v>0</v>
          </cell>
          <cell r="AF561">
            <v>0.33267643753336074</v>
          </cell>
          <cell r="AH561">
            <v>0.33400277018092239</v>
          </cell>
          <cell r="AJ561">
            <v>0.335253216807681</v>
          </cell>
          <cell r="AL561">
            <v>0.33614218520855271</v>
          </cell>
          <cell r="AN561">
            <v>0.33673919953580972</v>
          </cell>
          <cell r="AP561">
            <v>0.33729420749018779</v>
          </cell>
          <cell r="AR561">
            <v>0.33779741333806967</v>
          </cell>
          <cell r="AT561">
            <v>0.33827380769974824</v>
          </cell>
          <cell r="AV561">
            <v>0.33871898778079834</v>
          </cell>
          <cell r="AX561">
            <v>0.33911078865660121</v>
          </cell>
          <cell r="AZ561">
            <v>0.33942204831312855</v>
          </cell>
          <cell r="BB561">
            <v>0.33941869859569207</v>
          </cell>
          <cell r="BD561">
            <v>0.33730673380613052</v>
          </cell>
          <cell r="BE561">
            <v>0</v>
          </cell>
          <cell r="BF561">
            <v>0</v>
          </cell>
          <cell r="BH561">
            <v>0</v>
          </cell>
          <cell r="BJ561">
            <v>0</v>
          </cell>
          <cell r="BL561">
            <v>0</v>
          </cell>
          <cell r="BN561">
            <v>0</v>
          </cell>
          <cell r="BP561">
            <v>0</v>
          </cell>
          <cell r="BR561">
            <v>0</v>
          </cell>
          <cell r="BT561">
            <v>0</v>
          </cell>
          <cell r="BV561">
            <v>0</v>
          </cell>
          <cell r="BX561">
            <v>0</v>
          </cell>
          <cell r="BZ561">
            <v>0</v>
          </cell>
          <cell r="CB561">
            <v>0</v>
          </cell>
          <cell r="CD561">
            <v>0</v>
          </cell>
          <cell r="CE561">
            <v>0</v>
          </cell>
          <cell r="CF561">
            <v>0</v>
          </cell>
          <cell r="CH561">
            <v>0</v>
          </cell>
          <cell r="CJ561">
            <v>0</v>
          </cell>
          <cell r="CL561">
            <v>0</v>
          </cell>
          <cell r="CN561">
            <v>0</v>
          </cell>
          <cell r="CP561">
            <v>0</v>
          </cell>
          <cell r="CR561">
            <v>0</v>
          </cell>
          <cell r="CT561">
            <v>0</v>
          </cell>
          <cell r="CV561">
            <v>0</v>
          </cell>
          <cell r="CX561">
            <v>0</v>
          </cell>
          <cell r="CZ561">
            <v>0</v>
          </cell>
          <cell r="DB561">
            <v>0</v>
          </cell>
          <cell r="DD561">
            <v>0</v>
          </cell>
          <cell r="DF561">
            <v>0</v>
          </cell>
          <cell r="DH561">
            <v>0</v>
          </cell>
          <cell r="DJ561">
            <v>0</v>
          </cell>
          <cell r="DL561">
            <v>0</v>
          </cell>
          <cell r="DN561">
            <v>0</v>
          </cell>
          <cell r="DP561">
            <v>0</v>
          </cell>
          <cell r="DR561">
            <v>0</v>
          </cell>
          <cell r="DT561">
            <v>0</v>
          </cell>
          <cell r="DV561">
            <v>0</v>
          </cell>
          <cell r="DX561">
            <v>0</v>
          </cell>
          <cell r="DZ561">
            <v>0</v>
          </cell>
          <cell r="EB561">
            <v>0</v>
          </cell>
          <cell r="ED561">
            <v>0</v>
          </cell>
          <cell r="EF561">
            <v>0</v>
          </cell>
          <cell r="EH561">
            <v>0</v>
          </cell>
          <cell r="EJ561">
            <v>0</v>
          </cell>
          <cell r="EL561">
            <v>0</v>
          </cell>
          <cell r="EN561">
            <v>0</v>
          </cell>
          <cell r="EP561">
            <v>0</v>
          </cell>
          <cell r="ER561">
            <v>0</v>
          </cell>
          <cell r="ET561">
            <v>0</v>
          </cell>
          <cell r="EV561">
            <v>0</v>
          </cell>
          <cell r="EX561">
            <v>0</v>
          </cell>
          <cell r="EZ561">
            <v>0</v>
          </cell>
          <cell r="FB561">
            <v>0</v>
          </cell>
          <cell r="FD561">
            <v>0</v>
          </cell>
          <cell r="FF561">
            <v>0</v>
          </cell>
          <cell r="FH561">
            <v>0</v>
          </cell>
          <cell r="FJ561">
            <v>0</v>
          </cell>
          <cell r="FL561">
            <v>0</v>
          </cell>
          <cell r="FN561">
            <v>0</v>
          </cell>
          <cell r="FP561">
            <v>0</v>
          </cell>
          <cell r="FR561">
            <v>0</v>
          </cell>
          <cell r="FT561">
            <v>0</v>
          </cell>
          <cell r="FV561">
            <v>0</v>
          </cell>
          <cell r="FX561">
            <v>0</v>
          </cell>
          <cell r="FZ561">
            <v>0</v>
          </cell>
          <cell r="GB561">
            <v>0</v>
          </cell>
          <cell r="GD561">
            <v>0</v>
          </cell>
          <cell r="GF561">
            <v>0</v>
          </cell>
          <cell r="GH561">
            <v>0</v>
          </cell>
          <cell r="GJ561">
            <v>0</v>
          </cell>
          <cell r="GL561">
            <v>0</v>
          </cell>
          <cell r="GN561">
            <v>0</v>
          </cell>
          <cell r="GP561">
            <v>0</v>
          </cell>
          <cell r="GR561">
            <v>0</v>
          </cell>
          <cell r="GT561">
            <v>0</v>
          </cell>
          <cell r="GV561">
            <v>0</v>
          </cell>
          <cell r="GX561">
            <v>0</v>
          </cell>
          <cell r="GZ561">
            <v>0</v>
          </cell>
          <cell r="HB561">
            <v>0</v>
          </cell>
          <cell r="HD561">
            <v>0</v>
          </cell>
          <cell r="HF561">
            <v>0.2552186655271716</v>
          </cell>
          <cell r="HG561">
            <v>0</v>
          </cell>
          <cell r="HH561">
            <v>0.28987631240094675</v>
          </cell>
          <cell r="HI561">
            <v>0</v>
          </cell>
          <cell r="HJ561">
            <v>0.31212058470879689</v>
          </cell>
          <cell r="HK561">
            <v>0</v>
          </cell>
          <cell r="HL561">
            <v>0.33006545576581808</v>
          </cell>
          <cell r="HM561">
            <v>0</v>
          </cell>
          <cell r="HN561">
            <v>0.3035811251530528</v>
          </cell>
          <cell r="HP561">
            <v>0.33394949192329515</v>
          </cell>
          <cell r="HQ561">
            <v>0</v>
          </cell>
          <cell r="HR561">
            <v>0.3367330052010139</v>
          </cell>
          <cell r="HS561">
            <v>0</v>
          </cell>
          <cell r="HT561">
            <v>0.33826093578886263</v>
          </cell>
          <cell r="HU561">
            <v>0</v>
          </cell>
          <cell r="HV561">
            <v>0.33931938031694381</v>
          </cell>
          <cell r="HW561">
            <v>0</v>
          </cell>
          <cell r="HX561">
            <v>0.33730673380613052</v>
          </cell>
          <cell r="HZ561">
            <v>0</v>
          </cell>
          <cell r="IA561">
            <v>0</v>
          </cell>
          <cell r="IB561">
            <v>0</v>
          </cell>
          <cell r="IC561">
            <v>0</v>
          </cell>
          <cell r="ID561">
            <v>0</v>
          </cell>
          <cell r="IE561">
            <v>0</v>
          </cell>
          <cell r="IF561">
            <v>0</v>
          </cell>
          <cell r="IG561">
            <v>0</v>
          </cell>
          <cell r="IH561">
            <v>0</v>
          </cell>
          <cell r="II561">
            <v>0</v>
          </cell>
          <cell r="IJ561">
            <v>0</v>
          </cell>
          <cell r="IK561">
            <v>0</v>
          </cell>
          <cell r="IL561">
            <v>0</v>
          </cell>
          <cell r="IM561">
            <v>0</v>
          </cell>
          <cell r="IN561">
            <v>0</v>
          </cell>
          <cell r="IO561">
            <v>0</v>
          </cell>
          <cell r="IP561">
            <v>0</v>
          </cell>
          <cell r="IQ561">
            <v>0</v>
          </cell>
          <cell r="IR561">
            <v>0</v>
          </cell>
          <cell r="IT561">
            <v>0</v>
          </cell>
          <cell r="IU561">
            <v>0</v>
          </cell>
          <cell r="IV561">
            <v>0</v>
          </cell>
          <cell r="IW561">
            <v>0</v>
          </cell>
          <cell r="IX561">
            <v>0</v>
          </cell>
          <cell r="IY561">
            <v>0</v>
          </cell>
          <cell r="IZ561">
            <v>0</v>
          </cell>
          <cell r="JA561">
            <v>0</v>
          </cell>
          <cell r="JB561">
            <v>0</v>
          </cell>
          <cell r="JD561">
            <v>0</v>
          </cell>
          <cell r="JE561">
            <v>0</v>
          </cell>
          <cell r="JF561">
            <v>0</v>
          </cell>
          <cell r="JG561">
            <v>0</v>
          </cell>
          <cell r="JH561">
            <v>0</v>
          </cell>
          <cell r="JI561">
            <v>0</v>
          </cell>
          <cell r="JJ561">
            <v>0</v>
          </cell>
          <cell r="JK561">
            <v>0</v>
          </cell>
          <cell r="JL561">
            <v>0</v>
          </cell>
          <cell r="JN561">
            <v>0</v>
          </cell>
          <cell r="JO561">
            <v>0</v>
          </cell>
          <cell r="JP561">
            <v>0</v>
          </cell>
          <cell r="JQ561">
            <v>0</v>
          </cell>
          <cell r="JR561">
            <v>0</v>
          </cell>
          <cell r="JS561">
            <v>0</v>
          </cell>
          <cell r="JT561">
            <v>0</v>
          </cell>
          <cell r="JU561">
            <v>0</v>
          </cell>
          <cell r="JV561">
            <v>0</v>
          </cell>
          <cell r="JX561">
            <v>0</v>
          </cell>
          <cell r="JY561">
            <v>0</v>
          </cell>
          <cell r="JZ561">
            <v>0</v>
          </cell>
          <cell r="KA561">
            <v>0</v>
          </cell>
          <cell r="KB561">
            <v>0</v>
          </cell>
          <cell r="KC561">
            <v>0</v>
          </cell>
          <cell r="KD561">
            <v>0</v>
          </cell>
          <cell r="KE561">
            <v>0</v>
          </cell>
          <cell r="KF561">
            <v>0</v>
          </cell>
          <cell r="KI561">
            <v>0.31071581359946399</v>
          </cell>
          <cell r="KJ561">
            <v>0</v>
          </cell>
          <cell r="KK561">
            <v>0.27861198071312882</v>
          </cell>
          <cell r="KL561">
            <v>0</v>
          </cell>
          <cell r="KM561">
            <v>0.31200630614743363</v>
          </cell>
          <cell r="KN561">
            <v>0</v>
          </cell>
          <cell r="KO561">
            <v>0.32888848416326888</v>
          </cell>
          <cell r="KR561">
            <v>555</v>
          </cell>
          <cell r="KS561">
            <v>0.32196491898171603</v>
          </cell>
          <cell r="KU561">
            <v>0.31071581359946399</v>
          </cell>
          <cell r="KW561">
            <v>0.2552186655271716</v>
          </cell>
          <cell r="KY561">
            <v>0.263276403352243</v>
          </cell>
          <cell r="LA561">
            <v>0.26472851266932185</v>
          </cell>
          <cell r="LC561">
            <v>0.27345814964187787</v>
          </cell>
          <cell r="LE561">
            <v>0.28028092753467665</v>
          </cell>
          <cell r="LG561">
            <v>0.28588854936055486</v>
          </cell>
          <cell r="LI561">
            <v>0.2901030863366672</v>
          </cell>
          <cell r="LK561">
            <v>0.29543777807715144</v>
          </cell>
          <cell r="LM561">
            <v>0.29983473831023461</v>
          </cell>
          <cell r="LO561">
            <v>0.30372266791229097</v>
          </cell>
          <cell r="LP561">
            <v>0</v>
          </cell>
          <cell r="LQ561">
            <v>0.33333221490275422</v>
          </cell>
          <cell r="LR561">
            <v>0</v>
          </cell>
          <cell r="LS561">
            <v>0.33643767697855514</v>
          </cell>
          <cell r="LT561">
            <v>0</v>
          </cell>
          <cell r="LU561">
            <v>0.33805846678962043</v>
          </cell>
          <cell r="LV561">
            <v>0</v>
          </cell>
          <cell r="LW561">
            <v>0.33927191893067932</v>
          </cell>
          <cell r="LZ561">
            <v>555</v>
          </cell>
          <cell r="MA561">
            <v>0.33267643753336074</v>
          </cell>
          <cell r="MB561">
            <v>0</v>
          </cell>
          <cell r="MC561">
            <v>0.33333221490275422</v>
          </cell>
          <cell r="ME561">
            <v>0.33394949192329515</v>
          </cell>
          <cell r="MG561">
            <v>0.33454335071813385</v>
          </cell>
          <cell r="MI561">
            <v>0.33500392449534322</v>
          </cell>
          <cell r="MK561">
            <v>0.33542154448979855</v>
          </cell>
          <cell r="MM561">
            <v>0.33578826355718389</v>
          </cell>
          <cell r="MO561">
            <v>0.33618004311617417</v>
          </cell>
          <cell r="MQ561">
            <v>0.33646644406593978</v>
          </cell>
          <cell r="MS561">
            <v>0.33678355274111882</v>
          </cell>
          <cell r="MU561">
            <v>0.33708442125942362</v>
          </cell>
          <cell r="MW561">
            <v>0.33730673380613052</v>
          </cell>
        </row>
        <row r="562">
          <cell r="B562" t="str">
            <v>Merchandise Dep. (% of Rental Rev. Cash)</v>
          </cell>
          <cell r="D562">
            <v>0.30155446703849959</v>
          </cell>
          <cell r="E562">
            <v>0</v>
          </cell>
          <cell r="F562">
            <v>0.32196491898171609</v>
          </cell>
          <cell r="G562">
            <v>0</v>
          </cell>
          <cell r="H562">
            <v>0.29832544919124049</v>
          </cell>
          <cell r="I562">
            <v>0</v>
          </cell>
          <cell r="J562">
            <v>3.5961924236812576E-2</v>
          </cell>
          <cell r="K562">
            <v>0</v>
          </cell>
          <cell r="L562">
            <v>0.299061226029736</v>
          </cell>
          <cell r="M562">
            <v>0</v>
          </cell>
          <cell r="N562">
            <v>0.27016601031454585</v>
          </cell>
          <cell r="O562">
            <v>0</v>
          </cell>
          <cell r="P562">
            <v>0.30872798723025202</v>
          </cell>
          <cell r="Q562">
            <v>0</v>
          </cell>
          <cell r="R562">
            <v>0.30993897588103286</v>
          </cell>
          <cell r="S562">
            <v>0</v>
          </cell>
          <cell r="T562">
            <v>0.31549399546862106</v>
          </cell>
          <cell r="U562">
            <v>0</v>
          </cell>
          <cell r="V562">
            <v>0.31391350007815888</v>
          </cell>
          <cell r="W562">
            <v>0</v>
          </cell>
          <cell r="X562">
            <v>0.33300310556124102</v>
          </cell>
          <cell r="Y562">
            <v>0</v>
          </cell>
          <cell r="Z562">
            <v>0.3292949431158535</v>
          </cell>
          <cell r="AA562">
            <v>0</v>
          </cell>
          <cell r="AB562">
            <v>0.33295607052112591</v>
          </cell>
          <cell r="AC562">
            <v>0</v>
          </cell>
          <cell r="AD562">
            <v>0.30027521284222181</v>
          </cell>
          <cell r="AE562">
            <v>0</v>
          </cell>
          <cell r="AF562">
            <v>0.33267643753336074</v>
          </cell>
          <cell r="AG562">
            <v>0</v>
          </cell>
          <cell r="AH562">
            <v>0.33400277018092239</v>
          </cell>
          <cell r="AI562">
            <v>0</v>
          </cell>
          <cell r="AJ562">
            <v>0.33525321680768094</v>
          </cell>
          <cell r="AK562">
            <v>0</v>
          </cell>
          <cell r="AL562">
            <v>0.33614218520855271</v>
          </cell>
          <cell r="AM562">
            <v>0</v>
          </cell>
          <cell r="AN562">
            <v>0.33673919953580972</v>
          </cell>
          <cell r="AO562">
            <v>0</v>
          </cell>
          <cell r="AP562">
            <v>0.33729420749018779</v>
          </cell>
          <cell r="AQ562">
            <v>0</v>
          </cell>
          <cell r="AR562">
            <v>0.33779741333806967</v>
          </cell>
          <cell r="AS562">
            <v>0</v>
          </cell>
          <cell r="AT562">
            <v>0.3382738076997483</v>
          </cell>
          <cell r="AU562">
            <v>0</v>
          </cell>
          <cell r="AV562">
            <v>0.33871898778079834</v>
          </cell>
          <cell r="AW562">
            <v>0</v>
          </cell>
          <cell r="AX562">
            <v>0.33911078865660121</v>
          </cell>
          <cell r="AY562">
            <v>0</v>
          </cell>
          <cell r="AZ562">
            <v>0.33942204831312855</v>
          </cell>
          <cell r="BA562">
            <v>0</v>
          </cell>
          <cell r="BB562">
            <v>0.33941869859569207</v>
          </cell>
          <cell r="BC562">
            <v>0</v>
          </cell>
          <cell r="BD562">
            <v>0.33731405208633786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0</v>
          </cell>
          <cell r="FU562">
            <v>0</v>
          </cell>
          <cell r="FV562">
            <v>0</v>
          </cell>
          <cell r="FW562">
            <v>0</v>
          </cell>
          <cell r="FX562">
            <v>0</v>
          </cell>
          <cell r="FY562">
            <v>0</v>
          </cell>
          <cell r="FZ562">
            <v>0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0</v>
          </cell>
          <cell r="GK562">
            <v>0</v>
          </cell>
          <cell r="GL562">
            <v>0</v>
          </cell>
          <cell r="GM562">
            <v>0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F562">
            <v>0.23155804539223288</v>
          </cell>
          <cell r="HG562">
            <v>0</v>
          </cell>
          <cell r="HH562">
            <v>0.29194993125831248</v>
          </cell>
          <cell r="HI562">
            <v>0</v>
          </cell>
          <cell r="HJ562">
            <v>0.3131864065840359</v>
          </cell>
          <cell r="HK562">
            <v>0</v>
          </cell>
          <cell r="HL562">
            <v>0.33177384537596155</v>
          </cell>
          <cell r="HM562">
            <v>0</v>
          </cell>
          <cell r="HN562">
            <v>0.30027521284222181</v>
          </cell>
          <cell r="HO562">
            <v>0</v>
          </cell>
          <cell r="HP562">
            <v>0.33399946608810749</v>
          </cell>
          <cell r="HQ562">
            <v>0</v>
          </cell>
          <cell r="HR562">
            <v>0.33673960554697768</v>
          </cell>
          <cell r="HS562">
            <v>0</v>
          </cell>
          <cell r="HT562">
            <v>0.33827381847415106</v>
          </cell>
          <cell r="HU562">
            <v>0</v>
          </cell>
          <cell r="HV562">
            <v>0.33932127064210948</v>
          </cell>
          <cell r="HW562">
            <v>0</v>
          </cell>
          <cell r="HX562">
            <v>0.33731405208633786</v>
          </cell>
          <cell r="HY562">
            <v>0</v>
          </cell>
          <cell r="HZ562">
            <v>0</v>
          </cell>
          <cell r="IA562">
            <v>0</v>
          </cell>
          <cell r="IB562">
            <v>0</v>
          </cell>
          <cell r="IC562">
            <v>0</v>
          </cell>
          <cell r="ID562">
            <v>0</v>
          </cell>
          <cell r="IE562">
            <v>0</v>
          </cell>
          <cell r="IF562">
            <v>0</v>
          </cell>
          <cell r="IG562">
            <v>0</v>
          </cell>
          <cell r="IH562">
            <v>0</v>
          </cell>
          <cell r="II562">
            <v>0</v>
          </cell>
          <cell r="IJ562">
            <v>0</v>
          </cell>
          <cell r="IK562">
            <v>0</v>
          </cell>
          <cell r="IL562">
            <v>0</v>
          </cell>
          <cell r="IM562">
            <v>0</v>
          </cell>
          <cell r="IN562">
            <v>0</v>
          </cell>
          <cell r="IO562">
            <v>0</v>
          </cell>
          <cell r="IP562">
            <v>0</v>
          </cell>
          <cell r="IQ562">
            <v>0</v>
          </cell>
          <cell r="IR562">
            <v>0</v>
          </cell>
          <cell r="IS562">
            <v>0</v>
          </cell>
          <cell r="IT562">
            <v>0</v>
          </cell>
          <cell r="IU562">
            <v>0</v>
          </cell>
          <cell r="IV562">
            <v>0</v>
          </cell>
          <cell r="IW562">
            <v>0</v>
          </cell>
          <cell r="IX562">
            <v>0</v>
          </cell>
          <cell r="IY562">
            <v>0</v>
          </cell>
          <cell r="IZ562">
            <v>0</v>
          </cell>
          <cell r="JA562">
            <v>0</v>
          </cell>
          <cell r="JB562">
            <v>0</v>
          </cell>
          <cell r="JD562">
            <v>0</v>
          </cell>
          <cell r="JE562">
            <v>0</v>
          </cell>
          <cell r="JF562">
            <v>0</v>
          </cell>
          <cell r="JG562">
            <v>0</v>
          </cell>
          <cell r="JH562">
            <v>0</v>
          </cell>
          <cell r="JI562">
            <v>0</v>
          </cell>
          <cell r="JJ562">
            <v>0</v>
          </cell>
          <cell r="JK562">
            <v>0</v>
          </cell>
          <cell r="JL562">
            <v>0</v>
          </cell>
          <cell r="JN562">
            <v>0</v>
          </cell>
          <cell r="JO562">
            <v>0</v>
          </cell>
          <cell r="JP562">
            <v>0</v>
          </cell>
          <cell r="JQ562">
            <v>0</v>
          </cell>
          <cell r="JR562">
            <v>0</v>
          </cell>
          <cell r="JS562">
            <v>0</v>
          </cell>
          <cell r="JT562">
            <v>0</v>
          </cell>
          <cell r="JU562">
            <v>0</v>
          </cell>
          <cell r="JV562">
            <v>0</v>
          </cell>
          <cell r="JX562">
            <v>0</v>
          </cell>
          <cell r="JY562">
            <v>0</v>
          </cell>
          <cell r="JZ562">
            <v>0</v>
          </cell>
          <cell r="KA562">
            <v>0</v>
          </cell>
          <cell r="KB562">
            <v>0</v>
          </cell>
          <cell r="KC562">
            <v>0</v>
          </cell>
          <cell r="KD562">
            <v>0</v>
          </cell>
          <cell r="KE562">
            <v>0</v>
          </cell>
          <cell r="KF562">
            <v>0</v>
          </cell>
          <cell r="KI562">
            <v>0.30950439220158654</v>
          </cell>
          <cell r="KJ562">
            <v>0</v>
          </cell>
          <cell r="KK562">
            <v>0.28302865729917043</v>
          </cell>
          <cell r="KL562">
            <v>0</v>
          </cell>
          <cell r="KM562">
            <v>0.31276228629668718</v>
          </cell>
          <cell r="KN562">
            <v>0</v>
          </cell>
          <cell r="KO562">
            <v>0.33111725306935241</v>
          </cell>
          <cell r="KR562">
            <v>556</v>
          </cell>
          <cell r="KS562">
            <v>0.32196491898171609</v>
          </cell>
          <cell r="KU562">
            <v>0.30950439220158654</v>
          </cell>
          <cell r="KW562">
            <v>0.23155804539223288</v>
          </cell>
          <cell r="KY562">
            <v>0.24894474230695113</v>
          </cell>
          <cell r="LA562">
            <v>0.25410200673067829</v>
          </cell>
          <cell r="LC562">
            <v>0.26442082708724807</v>
          </cell>
          <cell r="LE562">
            <v>0.27264357794490818</v>
          </cell>
          <cell r="LG562">
            <v>0.27938526945520109</v>
          </cell>
          <cell r="LI562">
            <v>0.28466635343084146</v>
          </cell>
          <cell r="LK562">
            <v>0.29120986125587334</v>
          </cell>
          <cell r="LM562">
            <v>0.29588972250684242</v>
          </cell>
          <cell r="LO562">
            <v>0.30027521284222181</v>
          </cell>
          <cell r="LP562">
            <v>0</v>
          </cell>
          <cell r="LQ562">
            <v>0.3333476883459176</v>
          </cell>
          <cell r="LR562">
            <v>0</v>
          </cell>
          <cell r="LS562">
            <v>0.33644640618668997</v>
          </cell>
          <cell r="LT562">
            <v>0</v>
          </cell>
          <cell r="LU562">
            <v>0.3380397415828173</v>
          </cell>
          <cell r="LV562">
            <v>0</v>
          </cell>
          <cell r="LW562">
            <v>0.33926951503213437</v>
          </cell>
          <cell r="LZ562">
            <v>556</v>
          </cell>
          <cell r="MA562">
            <v>0.33267643753336074</v>
          </cell>
          <cell r="MB562">
            <v>0</v>
          </cell>
          <cell r="MC562">
            <v>0.3333476883459176</v>
          </cell>
          <cell r="ME562">
            <v>0.33399946608810749</v>
          </cell>
          <cell r="MG562">
            <v>0.33456129022218833</v>
          </cell>
          <cell r="MI562">
            <v>0.33502759218202216</v>
          </cell>
          <cell r="MK562">
            <v>0.33543956214244497</v>
          </cell>
          <cell r="MM562">
            <v>0.33581391413410411</v>
          </cell>
          <cell r="MO562">
            <v>0.33616117321094813</v>
          </cell>
          <cell r="MQ562">
            <v>0.33648689410033056</v>
          </cell>
          <cell r="MS562">
            <v>0.33679262683114464</v>
          </cell>
          <cell r="MU562">
            <v>0.33707696684426791</v>
          </cell>
          <cell r="MW562">
            <v>0.33731405208633791</v>
          </cell>
        </row>
        <row r="563">
          <cell r="B563" t="str">
            <v>COGS on Merchandise Sales</v>
          </cell>
          <cell r="D563">
            <v>1.0275851224609642</v>
          </cell>
          <cell r="E563">
            <v>0</v>
          </cell>
          <cell r="F563">
            <v>0.52077658580226693</v>
          </cell>
          <cell r="G563">
            <v>0</v>
          </cell>
          <cell r="H563">
            <v>0.453570343746453</v>
          </cell>
          <cell r="I563">
            <v>0</v>
          </cell>
          <cell r="J563">
            <v>1.4298337037741093</v>
          </cell>
          <cell r="K563">
            <v>0</v>
          </cell>
          <cell r="L563">
            <v>0.80865956494001645</v>
          </cell>
          <cell r="M563">
            <v>0</v>
          </cell>
          <cell r="N563">
            <v>1.0233624421831637</v>
          </cell>
          <cell r="O563">
            <v>0</v>
          </cell>
          <cell r="P563">
            <v>1.0043455111836317</v>
          </cell>
          <cell r="Q563">
            <v>0</v>
          </cell>
          <cell r="R563">
            <v>1.0113702915080358</v>
          </cell>
          <cell r="S563">
            <v>0</v>
          </cell>
          <cell r="T563">
            <v>1.0227273602843294</v>
          </cell>
          <cell r="U563">
            <v>0</v>
          </cell>
          <cell r="V563">
            <v>1.0143738853797502</v>
          </cell>
          <cell r="W563">
            <v>0</v>
          </cell>
          <cell r="X563">
            <v>1.0567234187386005</v>
          </cell>
          <cell r="Y563">
            <v>0</v>
          </cell>
          <cell r="Z563">
            <v>1.0808024741012194</v>
          </cell>
          <cell r="AA563">
            <v>0</v>
          </cell>
          <cell r="AB563">
            <v>1.0880448037468362</v>
          </cell>
          <cell r="AC563">
            <v>0</v>
          </cell>
          <cell r="AD563">
            <v>0.97005689725872224</v>
          </cell>
          <cell r="AE563">
            <v>0</v>
          </cell>
          <cell r="AF563">
            <v>0.94609189773341928</v>
          </cell>
          <cell r="AG563">
            <v>0</v>
          </cell>
          <cell r="AH563">
            <v>0.94402780868506497</v>
          </cell>
          <cell r="AI563">
            <v>0</v>
          </cell>
          <cell r="AJ563">
            <v>0.93790144956917909</v>
          </cell>
          <cell r="AK563">
            <v>0</v>
          </cell>
          <cell r="AL563">
            <v>0.92614055609141721</v>
          </cell>
          <cell r="AM563">
            <v>0</v>
          </cell>
          <cell r="AN563">
            <v>0.9208359565498444</v>
          </cell>
          <cell r="AO563">
            <v>0</v>
          </cell>
          <cell r="AP563">
            <v>0.91772635365809219</v>
          </cell>
          <cell r="AQ563">
            <v>0</v>
          </cell>
          <cell r="AR563">
            <v>0.91493878714326005</v>
          </cell>
          <cell r="AS563">
            <v>0</v>
          </cell>
          <cell r="AT563">
            <v>0.91232062666704328</v>
          </cell>
          <cell r="AU563">
            <v>0</v>
          </cell>
          <cell r="AV563">
            <v>0.90989223009313824</v>
          </cell>
          <cell r="AW563">
            <v>0</v>
          </cell>
          <cell r="AX563">
            <v>0.90776139907160946</v>
          </cell>
          <cell r="AY563">
            <v>0</v>
          </cell>
          <cell r="AZ563">
            <v>0.90602482199982115</v>
          </cell>
          <cell r="BA563">
            <v>0</v>
          </cell>
          <cell r="BB563">
            <v>0.90619486112986936</v>
          </cell>
          <cell r="BC563">
            <v>0</v>
          </cell>
          <cell r="BD563">
            <v>0.921726826848308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0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  <cell r="FT563">
            <v>0</v>
          </cell>
          <cell r="FU563">
            <v>0</v>
          </cell>
          <cell r="FV563">
            <v>0</v>
          </cell>
          <cell r="FW563">
            <v>0</v>
          </cell>
          <cell r="FX563">
            <v>0</v>
          </cell>
          <cell r="FY563">
            <v>0</v>
          </cell>
          <cell r="FZ563">
            <v>0</v>
          </cell>
          <cell r="GA563">
            <v>0</v>
          </cell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>
            <v>0</v>
          </cell>
          <cell r="GK563">
            <v>0</v>
          </cell>
          <cell r="GL563">
            <v>0</v>
          </cell>
          <cell r="GM563">
            <v>0</v>
          </cell>
          <cell r="GN563">
            <v>0</v>
          </cell>
          <cell r="GO563">
            <v>0</v>
          </cell>
          <cell r="GP563">
            <v>0</v>
          </cell>
          <cell r="GQ563">
            <v>0</v>
          </cell>
          <cell r="GR563">
            <v>0</v>
          </cell>
          <cell r="GS563">
            <v>0</v>
          </cell>
          <cell r="GT563">
            <v>0</v>
          </cell>
          <cell r="GU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F563">
            <v>0.87601785641905139</v>
          </cell>
          <cell r="HG563">
            <v>0</v>
          </cell>
          <cell r="HH563">
            <v>0.93630865507249117</v>
          </cell>
          <cell r="HI563">
            <v>0</v>
          </cell>
          <cell r="HJ563">
            <v>1.0162345973596794</v>
          </cell>
          <cell r="HK563">
            <v>0</v>
          </cell>
          <cell r="HL563">
            <v>1.0744766325188737</v>
          </cell>
          <cell r="HM563">
            <v>0</v>
          </cell>
          <cell r="HN563">
            <v>0.97005689725872224</v>
          </cell>
          <cell r="HO563">
            <v>0</v>
          </cell>
          <cell r="HP563">
            <v>0.94231740716703416</v>
          </cell>
          <cell r="HQ563">
            <v>0</v>
          </cell>
          <cell r="HR563">
            <v>0.92156529237379103</v>
          </cell>
          <cell r="HS563">
            <v>0</v>
          </cell>
          <cell r="HT563">
            <v>0.91231928816171504</v>
          </cell>
          <cell r="HU563">
            <v>0</v>
          </cell>
          <cell r="HV563">
            <v>0.90663806252875745</v>
          </cell>
          <cell r="HW563">
            <v>0</v>
          </cell>
          <cell r="HX563">
            <v>0.9217268268483082</v>
          </cell>
          <cell r="HY563">
            <v>0</v>
          </cell>
          <cell r="HZ563">
            <v>0</v>
          </cell>
          <cell r="IA563">
            <v>0</v>
          </cell>
          <cell r="IB563">
            <v>0</v>
          </cell>
          <cell r="IC563">
            <v>0</v>
          </cell>
          <cell r="ID563">
            <v>0</v>
          </cell>
          <cell r="IE563">
            <v>0</v>
          </cell>
          <cell r="IF563">
            <v>0</v>
          </cell>
          <cell r="IG563">
            <v>0</v>
          </cell>
          <cell r="IH563">
            <v>0</v>
          </cell>
          <cell r="II563">
            <v>0</v>
          </cell>
          <cell r="IJ563">
            <v>0</v>
          </cell>
          <cell r="IK563">
            <v>0</v>
          </cell>
          <cell r="IL563">
            <v>0</v>
          </cell>
          <cell r="IM563">
            <v>0</v>
          </cell>
          <cell r="IN563">
            <v>0</v>
          </cell>
          <cell r="IO563">
            <v>0</v>
          </cell>
          <cell r="IP563">
            <v>0</v>
          </cell>
          <cell r="IQ563">
            <v>0</v>
          </cell>
          <cell r="IR563">
            <v>0</v>
          </cell>
          <cell r="IS563">
            <v>0</v>
          </cell>
          <cell r="IT563">
            <v>0</v>
          </cell>
          <cell r="IU563">
            <v>0</v>
          </cell>
          <cell r="IV563">
            <v>0</v>
          </cell>
          <cell r="IW563">
            <v>0</v>
          </cell>
          <cell r="IX563">
            <v>0</v>
          </cell>
          <cell r="IY563">
            <v>0</v>
          </cell>
          <cell r="IZ563">
            <v>0</v>
          </cell>
          <cell r="JA563">
            <v>0</v>
          </cell>
          <cell r="JB563">
            <v>0</v>
          </cell>
          <cell r="JD563">
            <v>0</v>
          </cell>
          <cell r="JE563">
            <v>0</v>
          </cell>
          <cell r="JF563">
            <v>0</v>
          </cell>
          <cell r="JG563">
            <v>0</v>
          </cell>
          <cell r="JH563">
            <v>0</v>
          </cell>
          <cell r="JI563">
            <v>0</v>
          </cell>
          <cell r="JJ563">
            <v>0</v>
          </cell>
          <cell r="JK563">
            <v>0</v>
          </cell>
          <cell r="JL563">
            <v>0</v>
          </cell>
          <cell r="JN563">
            <v>0</v>
          </cell>
          <cell r="JO563">
            <v>0</v>
          </cell>
          <cell r="JP563">
            <v>0</v>
          </cell>
          <cell r="JQ563">
            <v>0</v>
          </cell>
          <cell r="JR563">
            <v>0</v>
          </cell>
          <cell r="JS563">
            <v>0</v>
          </cell>
          <cell r="JT563">
            <v>0</v>
          </cell>
          <cell r="JU563">
            <v>0</v>
          </cell>
          <cell r="JV563">
            <v>0</v>
          </cell>
          <cell r="JX563">
            <v>0</v>
          </cell>
          <cell r="JY563">
            <v>0</v>
          </cell>
          <cell r="JZ563">
            <v>0</v>
          </cell>
          <cell r="KA563">
            <v>0</v>
          </cell>
          <cell r="KB563">
            <v>0</v>
          </cell>
          <cell r="KC563">
            <v>0</v>
          </cell>
          <cell r="KD563">
            <v>0</v>
          </cell>
          <cell r="KE563">
            <v>0</v>
          </cell>
          <cell r="KF563">
            <v>0</v>
          </cell>
          <cell r="KI563">
            <v>0.47368024782654472</v>
          </cell>
          <cell r="KJ563">
            <v>0</v>
          </cell>
          <cell r="KK563">
            <v>0.90952013597462666</v>
          </cell>
          <cell r="KL563">
            <v>0</v>
          </cell>
          <cell r="KM563">
            <v>1.0174219474174631</v>
          </cell>
          <cell r="KN563">
            <v>0</v>
          </cell>
          <cell r="KO563">
            <v>1.0681437372576723</v>
          </cell>
          <cell r="KR563">
            <v>557</v>
          </cell>
          <cell r="KS563">
            <v>0.52077658580226693</v>
          </cell>
          <cell r="KU563">
            <v>0.47368024782654472</v>
          </cell>
          <cell r="KW563">
            <v>0.87601785641905139</v>
          </cell>
          <cell r="KY563">
            <v>0.86321789822595241</v>
          </cell>
          <cell r="LA563">
            <v>0.88629446647850607</v>
          </cell>
          <cell r="LC563">
            <v>0.89901575407196466</v>
          </cell>
          <cell r="LE563">
            <v>0.91097199806060802</v>
          </cell>
          <cell r="LG563">
            <v>0.92306888027939538</v>
          </cell>
          <cell r="LI563">
            <v>0.93354634266928027</v>
          </cell>
          <cell r="LK563">
            <v>0.94726413812817134</v>
          </cell>
          <cell r="LM563">
            <v>0.9594559848345573</v>
          </cell>
          <cell r="LO563">
            <v>0.97005689725872224</v>
          </cell>
          <cell r="LP563">
            <v>0</v>
          </cell>
          <cell r="LQ563">
            <v>0.94472439478972559</v>
          </cell>
          <cell r="LR563">
            <v>0</v>
          </cell>
          <cell r="LS563">
            <v>0.92353294648095929</v>
          </cell>
          <cell r="LT563">
            <v>0</v>
          </cell>
          <cell r="LU563">
            <v>0.91360404679386098</v>
          </cell>
          <cell r="LV563">
            <v>0</v>
          </cell>
          <cell r="LW563">
            <v>0.90687440581152035</v>
          </cell>
          <cell r="LZ563">
            <v>557</v>
          </cell>
          <cell r="MA563">
            <v>0.94609189773341928</v>
          </cell>
          <cell r="MB563">
            <v>0</v>
          </cell>
          <cell r="MC563">
            <v>0.94472439478972559</v>
          </cell>
          <cell r="ME563">
            <v>0.94231740716703416</v>
          </cell>
          <cell r="MG563">
            <v>0.93922725977578958</v>
          </cell>
          <cell r="MI563">
            <v>0.93636007655552567</v>
          </cell>
          <cell r="MK563">
            <v>0.93375465476190422</v>
          </cell>
          <cell r="MM563">
            <v>0.93135942492672219</v>
          </cell>
          <cell r="MO563">
            <v>0.92913358004057511</v>
          </cell>
          <cell r="MQ563">
            <v>0.92705065503570516</v>
          </cell>
          <cell r="MS563">
            <v>0.92509879167988285</v>
          </cell>
          <cell r="MU563">
            <v>0.92327626667483764</v>
          </cell>
          <cell r="MW563">
            <v>0.92172682684830831</v>
          </cell>
        </row>
        <row r="564">
          <cell r="B564" t="str">
            <v>Fees - Cost (% of Fee income)</v>
          </cell>
          <cell r="D564">
            <v>0</v>
          </cell>
          <cell r="E564">
            <v>0</v>
          </cell>
          <cell r="F564">
            <v>2.5428692969288617E-2</v>
          </cell>
          <cell r="G564">
            <v>0</v>
          </cell>
          <cell r="H564">
            <v>2.694098820175243E-2</v>
          </cell>
          <cell r="I564">
            <v>0</v>
          </cell>
          <cell r="J564">
            <v>3.8658245869001844E-2</v>
          </cell>
          <cell r="K564">
            <v>0</v>
          </cell>
          <cell r="L564">
            <v>4.1461653733914951E-2</v>
          </cell>
          <cell r="M564">
            <v>0</v>
          </cell>
          <cell r="N564">
            <v>4.2459732637756764E-2</v>
          </cell>
          <cell r="O564">
            <v>0</v>
          </cell>
          <cell r="P564">
            <v>4.5342192807127354E-2</v>
          </cell>
          <cell r="Q564">
            <v>0</v>
          </cell>
          <cell r="R564">
            <v>4.6402440328430314E-2</v>
          </cell>
          <cell r="S564">
            <v>0</v>
          </cell>
          <cell r="T564">
            <v>4.8559256176261896E-2</v>
          </cell>
          <cell r="U564">
            <v>0</v>
          </cell>
          <cell r="V564">
            <v>4.8297357067474421E-2</v>
          </cell>
          <cell r="W564">
            <v>0</v>
          </cell>
          <cell r="X564">
            <v>4.8591415769357431E-2</v>
          </cell>
          <cell r="Y564">
            <v>0</v>
          </cell>
          <cell r="Z564">
            <v>4.8262531636374249E-2</v>
          </cell>
          <cell r="AA564">
            <v>0</v>
          </cell>
          <cell r="AB564">
            <v>5.2090842961014808E-2</v>
          </cell>
          <cell r="AC564">
            <v>0</v>
          </cell>
          <cell r="AD564">
            <v>4.4935081224572015E-2</v>
          </cell>
          <cell r="AE564">
            <v>0</v>
          </cell>
          <cell r="AF564">
            <v>0.33767753937577133</v>
          </cell>
          <cell r="AG564">
            <v>0</v>
          </cell>
          <cell r="AH564">
            <v>0.32899808169294231</v>
          </cell>
          <cell r="AI564">
            <v>0</v>
          </cell>
          <cell r="AJ564">
            <v>0.32986769937718763</v>
          </cell>
          <cell r="AK564">
            <v>0</v>
          </cell>
          <cell r="AL564">
            <v>0.30311596391551437</v>
          </cell>
          <cell r="AM564">
            <v>0</v>
          </cell>
          <cell r="AN564">
            <v>0.28915601107740724</v>
          </cell>
          <cell r="AO564">
            <v>0</v>
          </cell>
          <cell r="AP564">
            <v>0.2840398988285262</v>
          </cell>
          <cell r="AQ564">
            <v>0</v>
          </cell>
          <cell r="AR564">
            <v>0.2729725698501001</v>
          </cell>
          <cell r="AS564">
            <v>0</v>
          </cell>
          <cell r="AT564">
            <v>0.27023088091747871</v>
          </cell>
          <cell r="AU564">
            <v>0</v>
          </cell>
          <cell r="AV564">
            <v>0.26194351976918512</v>
          </cell>
          <cell r="AW564">
            <v>0</v>
          </cell>
          <cell r="AX564">
            <v>0.25783892345929699</v>
          </cell>
          <cell r="AY564">
            <v>0</v>
          </cell>
          <cell r="AZ564">
            <v>0.25316838488656235</v>
          </cell>
          <cell r="BA564">
            <v>0</v>
          </cell>
          <cell r="BB564">
            <v>0.24839946547428249</v>
          </cell>
          <cell r="BC564">
            <v>0</v>
          </cell>
          <cell r="BD564">
            <v>0.2805842937881356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0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  <cell r="FT564">
            <v>0</v>
          </cell>
          <cell r="FU564">
            <v>0</v>
          </cell>
          <cell r="FV564">
            <v>0</v>
          </cell>
          <cell r="FW564">
            <v>0</v>
          </cell>
          <cell r="FX564">
            <v>0</v>
          </cell>
          <cell r="FY564">
            <v>0</v>
          </cell>
          <cell r="FZ564">
            <v>0</v>
          </cell>
          <cell r="GA564">
            <v>0</v>
          </cell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>
            <v>0</v>
          </cell>
          <cell r="GK564">
            <v>0</v>
          </cell>
          <cell r="GL564">
            <v>0</v>
          </cell>
          <cell r="GM564">
            <v>0</v>
          </cell>
          <cell r="GN564">
            <v>0</v>
          </cell>
          <cell r="GO564">
            <v>0</v>
          </cell>
          <cell r="GP564">
            <v>0</v>
          </cell>
          <cell r="GQ564">
            <v>0</v>
          </cell>
          <cell r="GR564">
            <v>0</v>
          </cell>
          <cell r="GS564">
            <v>0</v>
          </cell>
          <cell r="GT564">
            <v>0</v>
          </cell>
          <cell r="GU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F564">
            <v>3.0335356200285549E-2</v>
          </cell>
          <cell r="HG564">
            <v>0</v>
          </cell>
          <cell r="HH564">
            <v>4.3201225514460387E-2</v>
          </cell>
          <cell r="HI564">
            <v>0</v>
          </cell>
          <cell r="HJ564">
            <v>4.77908830009681E-2</v>
          </cell>
          <cell r="HK564">
            <v>0</v>
          </cell>
          <cell r="HL564">
            <v>4.9700007692271869E-2</v>
          </cell>
          <cell r="HM564">
            <v>0</v>
          </cell>
          <cell r="HN564">
            <v>4.4935081224572015E-2</v>
          </cell>
          <cell r="HO564">
            <v>0</v>
          </cell>
          <cell r="HP564">
            <v>0.33211143696977308</v>
          </cell>
          <cell r="HQ564">
            <v>0</v>
          </cell>
          <cell r="HR564">
            <v>0.29166847375625371</v>
          </cell>
          <cell r="HS564">
            <v>0</v>
          </cell>
          <cell r="HT564">
            <v>0.26819200279103833</v>
          </cell>
          <cell r="HU564">
            <v>0</v>
          </cell>
          <cell r="HV564">
            <v>0.25299474848706971</v>
          </cell>
          <cell r="HW564">
            <v>0</v>
          </cell>
          <cell r="HX564">
            <v>0.2805842937881356</v>
          </cell>
          <cell r="HY564">
            <v>0</v>
          </cell>
          <cell r="HZ564">
            <v>0</v>
          </cell>
          <cell r="IA564">
            <v>0</v>
          </cell>
          <cell r="IB564">
            <v>0</v>
          </cell>
          <cell r="IC564">
            <v>0</v>
          </cell>
          <cell r="ID564">
            <v>0</v>
          </cell>
          <cell r="IE564">
            <v>0</v>
          </cell>
          <cell r="IF564">
            <v>0</v>
          </cell>
          <cell r="IG564">
            <v>0</v>
          </cell>
          <cell r="IH564">
            <v>0</v>
          </cell>
          <cell r="II564">
            <v>0</v>
          </cell>
          <cell r="IJ564">
            <v>0</v>
          </cell>
          <cell r="IK564">
            <v>0</v>
          </cell>
          <cell r="IL564">
            <v>0</v>
          </cell>
          <cell r="IM564">
            <v>0</v>
          </cell>
          <cell r="IN564">
            <v>0</v>
          </cell>
          <cell r="IO564">
            <v>0</v>
          </cell>
          <cell r="IP564">
            <v>0</v>
          </cell>
          <cell r="IQ564">
            <v>0</v>
          </cell>
          <cell r="IR564">
            <v>0</v>
          </cell>
          <cell r="IS564">
            <v>0</v>
          </cell>
          <cell r="IT564">
            <v>0</v>
          </cell>
          <cell r="IU564">
            <v>0</v>
          </cell>
          <cell r="IV564">
            <v>0</v>
          </cell>
          <cell r="IW564">
            <v>0</v>
          </cell>
          <cell r="IX564">
            <v>0</v>
          </cell>
          <cell r="IY564">
            <v>0</v>
          </cell>
          <cell r="IZ564">
            <v>0</v>
          </cell>
          <cell r="JA564">
            <v>0</v>
          </cell>
          <cell r="JB564">
            <v>0</v>
          </cell>
          <cell r="JD564">
            <v>0</v>
          </cell>
          <cell r="JE564">
            <v>0</v>
          </cell>
          <cell r="JF564">
            <v>0</v>
          </cell>
          <cell r="JG564">
            <v>0</v>
          </cell>
          <cell r="JH564">
            <v>0</v>
          </cell>
          <cell r="JI564">
            <v>0</v>
          </cell>
          <cell r="JJ564">
            <v>0</v>
          </cell>
          <cell r="JK564">
            <v>0</v>
          </cell>
          <cell r="JL564">
            <v>0</v>
          </cell>
          <cell r="JN564">
            <v>0</v>
          </cell>
          <cell r="JO564">
            <v>0</v>
          </cell>
          <cell r="JP564">
            <v>0</v>
          </cell>
          <cell r="JQ564">
            <v>0</v>
          </cell>
          <cell r="JR564">
            <v>0</v>
          </cell>
          <cell r="JS564">
            <v>0</v>
          </cell>
          <cell r="JT564">
            <v>0</v>
          </cell>
          <cell r="JU564">
            <v>0</v>
          </cell>
          <cell r="JV564">
            <v>0</v>
          </cell>
          <cell r="JX564">
            <v>0</v>
          </cell>
          <cell r="JY564">
            <v>0</v>
          </cell>
          <cell r="JZ564">
            <v>0</v>
          </cell>
          <cell r="KA564">
            <v>0</v>
          </cell>
          <cell r="KB564">
            <v>0</v>
          </cell>
          <cell r="KC564">
            <v>0</v>
          </cell>
          <cell r="KD564">
            <v>0</v>
          </cell>
          <cell r="KE564">
            <v>0</v>
          </cell>
          <cell r="KF564">
            <v>0</v>
          </cell>
          <cell r="KI564">
            <v>2.6234806795084834E-2</v>
          </cell>
          <cell r="KJ564">
            <v>0</v>
          </cell>
          <cell r="KK564">
            <v>4.1998291794583392E-2</v>
          </cell>
          <cell r="KL564">
            <v>0</v>
          </cell>
          <cell r="KM564">
            <v>4.7490947516913254E-2</v>
          </cell>
          <cell r="KN564">
            <v>0</v>
          </cell>
          <cell r="KO564">
            <v>4.8421718489047791E-2</v>
          </cell>
          <cell r="KR564">
            <v>558</v>
          </cell>
          <cell r="KS564">
            <v>2.5428692969288617E-2</v>
          </cell>
          <cell r="KU564">
            <v>2.6234806795084834E-2</v>
          </cell>
          <cell r="KW564">
            <v>3.0335356200285549E-2</v>
          </cell>
          <cell r="KY564">
            <v>3.3533526223626452E-2</v>
          </cell>
          <cell r="LA564">
            <v>3.5769850523835592E-2</v>
          </cell>
          <cell r="LC564">
            <v>3.7755981423754165E-2</v>
          </cell>
          <cell r="LE564">
            <v>3.9475418936985945E-2</v>
          </cell>
          <cell r="LG564">
            <v>4.1005884389002253E-2</v>
          </cell>
          <cell r="LI564">
            <v>4.2209461177112793E-2</v>
          </cell>
          <cell r="LK564">
            <v>4.3184858202747395E-2</v>
          </cell>
          <cell r="LM564">
            <v>4.3896247598464909E-2</v>
          </cell>
          <cell r="LO564">
            <v>4.4935081224572015E-2</v>
          </cell>
          <cell r="LP564">
            <v>0</v>
          </cell>
          <cell r="LQ564">
            <v>0.33325687914348223</v>
          </cell>
          <cell r="LR564">
            <v>0</v>
          </cell>
          <cell r="LS564">
            <v>0.29584401473598926</v>
          </cell>
          <cell r="LT564">
            <v>0</v>
          </cell>
          <cell r="LU564">
            <v>0.27157524527615551</v>
          </cell>
          <cell r="LV564">
            <v>0</v>
          </cell>
          <cell r="LW564">
            <v>0.25545153742178273</v>
          </cell>
          <cell r="LZ564">
            <v>558</v>
          </cell>
          <cell r="MA564">
            <v>0.33767753937577133</v>
          </cell>
          <cell r="MB564">
            <v>0</v>
          </cell>
          <cell r="MC564">
            <v>0.33325687914348223</v>
          </cell>
          <cell r="ME564">
            <v>0.33211143696977308</v>
          </cell>
          <cell r="MG564">
            <v>0.32410046207510346</v>
          </cell>
          <cell r="MI564">
            <v>0.31602795277738388</v>
          </cell>
          <cell r="MK564">
            <v>0.30977993872236748</v>
          </cell>
          <cell r="MM564">
            <v>0.30338008978034164</v>
          </cell>
          <cell r="MO564">
            <v>0.29830621060310153</v>
          </cell>
          <cell r="MQ564">
            <v>0.29322030318839887</v>
          </cell>
          <cell r="MS564">
            <v>0.28871566102732649</v>
          </cell>
          <cell r="MU564">
            <v>0.28453927956250935</v>
          </cell>
          <cell r="MW564">
            <v>0.28058429378813549</v>
          </cell>
        </row>
        <row r="565">
          <cell r="B565" t="str">
            <v>Gross Margin</v>
          </cell>
          <cell r="D565">
            <v>0.63093471525177369</v>
          </cell>
          <cell r="E565">
            <v>0</v>
          </cell>
          <cell r="F565">
            <v>0.6692528658088811</v>
          </cell>
          <cell r="G565">
            <v>0</v>
          </cell>
          <cell r="H565">
            <v>0.67282064400632757</v>
          </cell>
          <cell r="I565">
            <v>0</v>
          </cell>
          <cell r="J565">
            <v>0.2916182478863118</v>
          </cell>
          <cell r="K565">
            <v>0</v>
          </cell>
          <cell r="L565">
            <v>0.57509283228582342</v>
          </cell>
          <cell r="M565">
            <v>0</v>
          </cell>
          <cell r="N565">
            <v>0.6188244177045753</v>
          </cell>
          <cell r="O565">
            <v>0</v>
          </cell>
          <cell r="P565">
            <v>0.60906371201552045</v>
          </cell>
          <cell r="Q565">
            <v>0</v>
          </cell>
          <cell r="R565">
            <v>0.610696616613286</v>
          </cell>
          <cell r="S565">
            <v>0</v>
          </cell>
          <cell r="T565">
            <v>0.59669005665342179</v>
          </cell>
          <cell r="U565">
            <v>0</v>
          </cell>
          <cell r="V565">
            <v>0.59028796879045642</v>
          </cell>
          <cell r="W565">
            <v>0</v>
          </cell>
          <cell r="X565">
            <v>0.57359415589507223</v>
          </cell>
          <cell r="Y565">
            <v>0</v>
          </cell>
          <cell r="Z565">
            <v>0.58318497610857789</v>
          </cell>
          <cell r="AA565">
            <v>0</v>
          </cell>
          <cell r="AB565">
            <v>0.58833349454746764</v>
          </cell>
          <cell r="AC565">
            <v>0</v>
          </cell>
          <cell r="AD565">
            <v>0.58714278435493572</v>
          </cell>
          <cell r="AE565">
            <v>0</v>
          </cell>
          <cell r="AF565">
            <v>0.56589041030211762</v>
          </cell>
          <cell r="AG565">
            <v>0</v>
          </cell>
          <cell r="AH565">
            <v>0.49419727286516979</v>
          </cell>
          <cell r="AI565">
            <v>0</v>
          </cell>
          <cell r="AJ565">
            <v>0.51383969680771602</v>
          </cell>
          <cell r="AK565">
            <v>0</v>
          </cell>
          <cell r="AL565">
            <v>0.57144148779227721</v>
          </cell>
          <cell r="AM565">
            <v>0</v>
          </cell>
          <cell r="AN565">
            <v>0.57621392797977766</v>
          </cell>
          <cell r="AO565">
            <v>0</v>
          </cell>
          <cell r="AP565">
            <v>0.57823413010022306</v>
          </cell>
          <cell r="AQ565">
            <v>0</v>
          </cell>
          <cell r="AR565">
            <v>0.57778359104733956</v>
          </cell>
          <cell r="AS565">
            <v>0</v>
          </cell>
          <cell r="AT565">
            <v>0.5869405114292201</v>
          </cell>
          <cell r="AU565">
            <v>0</v>
          </cell>
          <cell r="AV565">
            <v>0.57397829839288939</v>
          </cell>
          <cell r="AW565">
            <v>0</v>
          </cell>
          <cell r="AX565">
            <v>0.58326698122915555</v>
          </cell>
          <cell r="AY565">
            <v>0</v>
          </cell>
          <cell r="AZ565">
            <v>0.58542208359342018</v>
          </cell>
          <cell r="BA565">
            <v>0</v>
          </cell>
          <cell r="BB565">
            <v>0.57922449436470025</v>
          </cell>
          <cell r="BC565">
            <v>0</v>
          </cell>
          <cell r="BD565">
            <v>0.56700186788238305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  <cell r="FX565">
            <v>0</v>
          </cell>
          <cell r="FY565">
            <v>0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0</v>
          </cell>
          <cell r="GK565">
            <v>0</v>
          </cell>
          <cell r="GL565">
            <v>0</v>
          </cell>
          <cell r="GM565">
            <v>0</v>
          </cell>
          <cell r="GN565">
            <v>0</v>
          </cell>
          <cell r="GO565">
            <v>0</v>
          </cell>
          <cell r="GP565">
            <v>0</v>
          </cell>
          <cell r="GQ565">
            <v>0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V565">
            <v>0</v>
          </cell>
          <cell r="GW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B565">
            <v>0</v>
          </cell>
          <cell r="HC565">
            <v>0</v>
          </cell>
          <cell r="HD565">
            <v>0</v>
          </cell>
          <cell r="HF565">
            <v>0.56347677312107936</v>
          </cell>
          <cell r="HH565">
            <v>0.60435664877470463</v>
          </cell>
          <cell r="HJ565">
            <v>0.59914249542947184</v>
          </cell>
          <cell r="HL565">
            <v>0.58183526861901391</v>
          </cell>
          <cell r="HN565">
            <v>0.58714278435493572</v>
          </cell>
          <cell r="HO565">
            <v>0</v>
          </cell>
          <cell r="HP565">
            <v>0.52304082692553999</v>
          </cell>
          <cell r="HR565">
            <v>0.57533952516487297</v>
          </cell>
          <cell r="HT565">
            <v>0.57992389033432967</v>
          </cell>
          <cell r="HV565">
            <v>0.58267511992336118</v>
          </cell>
          <cell r="HX565">
            <v>0.56700186788238305</v>
          </cell>
          <cell r="HY565">
            <v>0</v>
          </cell>
          <cell r="HZ565">
            <v>0</v>
          </cell>
          <cell r="IB565">
            <v>0</v>
          </cell>
          <cell r="ID565">
            <v>0</v>
          </cell>
          <cell r="IF565">
            <v>0</v>
          </cell>
          <cell r="IH565">
            <v>0</v>
          </cell>
          <cell r="II565">
            <v>0</v>
          </cell>
          <cell r="IJ565">
            <v>0</v>
          </cell>
          <cell r="IL565">
            <v>0</v>
          </cell>
          <cell r="IN565">
            <v>0</v>
          </cell>
          <cell r="IP565">
            <v>0</v>
          </cell>
          <cell r="IR565">
            <v>0</v>
          </cell>
          <cell r="IS565">
            <v>0</v>
          </cell>
          <cell r="IT565">
            <v>0</v>
          </cell>
          <cell r="IV565">
            <v>0</v>
          </cell>
          <cell r="IX565">
            <v>0</v>
          </cell>
          <cell r="IZ565">
            <v>0</v>
          </cell>
          <cell r="JB565">
            <v>0</v>
          </cell>
          <cell r="JD565">
            <v>0</v>
          </cell>
          <cell r="JF565">
            <v>0</v>
          </cell>
          <cell r="JH565">
            <v>0</v>
          </cell>
          <cell r="JJ565">
            <v>0</v>
          </cell>
          <cell r="JL565">
            <v>0</v>
          </cell>
          <cell r="JN565">
            <v>0</v>
          </cell>
          <cell r="JP565">
            <v>0</v>
          </cell>
          <cell r="JR565">
            <v>0</v>
          </cell>
          <cell r="JT565">
            <v>0</v>
          </cell>
          <cell r="JV565">
            <v>0</v>
          </cell>
          <cell r="JX565">
            <v>0</v>
          </cell>
          <cell r="JZ565">
            <v>0</v>
          </cell>
          <cell r="KB565">
            <v>0</v>
          </cell>
          <cell r="KD565">
            <v>0</v>
          </cell>
          <cell r="KF565">
            <v>0</v>
          </cell>
          <cell r="KI565">
            <v>0.67118405295041905</v>
          </cell>
          <cell r="KJ565">
            <v>0</v>
          </cell>
          <cell r="KK565">
            <v>0.60171117501653781</v>
          </cell>
          <cell r="KL565">
            <v>0</v>
          </cell>
          <cell r="KM565">
            <v>0.60345364132514523</v>
          </cell>
          <cell r="KN565">
            <v>0</v>
          </cell>
          <cell r="KO565">
            <v>0.57839385515797148</v>
          </cell>
          <cell r="KR565">
            <v>559</v>
          </cell>
          <cell r="KS565">
            <v>0</v>
          </cell>
          <cell r="KU565">
            <v>0</v>
          </cell>
          <cell r="KW565">
            <v>0</v>
          </cell>
          <cell r="KY565">
            <v>0</v>
          </cell>
          <cell r="LA565">
            <v>0</v>
          </cell>
          <cell r="LC565">
            <v>0</v>
          </cell>
          <cell r="LE565">
            <v>0</v>
          </cell>
          <cell r="LG565">
            <v>0</v>
          </cell>
          <cell r="LI565">
            <v>0</v>
          </cell>
          <cell r="LK565">
            <v>0</v>
          </cell>
          <cell r="LM565">
            <v>0</v>
          </cell>
          <cell r="LO565">
            <v>0</v>
          </cell>
          <cell r="LP565">
            <v>0</v>
          </cell>
          <cell r="LQ565">
            <v>0.52758209859303651</v>
          </cell>
          <cell r="LS565">
            <v>0.57381563675178604</v>
          </cell>
          <cell r="LU565">
            <v>0.58270426271199105</v>
          </cell>
          <cell r="LW565">
            <v>0.58437848692593286</v>
          </cell>
          <cell r="LZ565">
            <v>559</v>
          </cell>
          <cell r="MA565">
            <v>0</v>
          </cell>
          <cell r="MB565">
            <v>0</v>
          </cell>
          <cell r="MC565">
            <v>0</v>
          </cell>
          <cell r="ME565">
            <v>0</v>
          </cell>
          <cell r="MG565">
            <v>0</v>
          </cell>
          <cell r="MI565">
            <v>0</v>
          </cell>
          <cell r="MK565">
            <v>0</v>
          </cell>
          <cell r="MM565">
            <v>0</v>
          </cell>
          <cell r="MO565">
            <v>0</v>
          </cell>
          <cell r="MQ565">
            <v>0</v>
          </cell>
          <cell r="MS565">
            <v>0</v>
          </cell>
          <cell r="MU565">
            <v>0</v>
          </cell>
          <cell r="MW565">
            <v>0</v>
          </cell>
        </row>
        <row r="566">
          <cell r="B566" t="str">
            <v xml:space="preserve">Losses </v>
          </cell>
          <cell r="D566">
            <v>3.2545508853705989E-2</v>
          </cell>
          <cell r="F566">
            <v>0.13891277508295022</v>
          </cell>
          <cell r="H566">
            <v>0.21044267603685146</v>
          </cell>
          <cell r="J566">
            <v>-0.38874430125326481</v>
          </cell>
          <cell r="L566">
            <v>4.263471721478336E-2</v>
          </cell>
          <cell r="N566">
            <v>5.2913140219371199E-2</v>
          </cell>
          <cell r="P566">
            <v>1.2848389653231694E-2</v>
          </cell>
          <cell r="R566">
            <v>6.8498082850236619E-2</v>
          </cell>
          <cell r="T566">
            <v>8.1742372547374431E-2</v>
          </cell>
          <cell r="V566">
            <v>2.0204161572798991E-2</v>
          </cell>
          <cell r="X566">
            <v>8.946869361758443E-2</v>
          </cell>
          <cell r="Z566">
            <v>8.2315607485650588E-2</v>
          </cell>
          <cell r="AB566">
            <v>2.896642415729056E-2</v>
          </cell>
          <cell r="AD566">
            <v>4.6984744212657713E-2</v>
          </cell>
          <cell r="AE566">
            <v>0</v>
          </cell>
          <cell r="AF566">
            <v>4.6350042123676681E-2</v>
          </cell>
          <cell r="AH566">
            <v>4.8190381624969345E-2</v>
          </cell>
          <cell r="AJ566">
            <v>5.0010412692417065E-2</v>
          </cell>
          <cell r="AL566">
            <v>4.2829586546451207E-2</v>
          </cell>
          <cell r="AN566">
            <v>4.4506321572807872E-2</v>
          </cell>
          <cell r="AP566">
            <v>4.3634067313316267E-2</v>
          </cell>
          <cell r="AR566">
            <v>4.1698912481460695E-2</v>
          </cell>
          <cell r="AT566">
            <v>3.7242632992660105E-2</v>
          </cell>
          <cell r="AV566">
            <v>4.445846725984974E-2</v>
          </cell>
          <cell r="AX566">
            <v>3.9950377010589164E-2</v>
          </cell>
          <cell r="AZ566">
            <v>3.9098550990396427E-2</v>
          </cell>
          <cell r="BB566">
            <v>4.2587025955218967E-2</v>
          </cell>
          <cell r="BD566">
            <v>4.3067175992231525E-2</v>
          </cell>
          <cell r="BE566">
            <v>0</v>
          </cell>
          <cell r="BF566">
            <v>0</v>
          </cell>
          <cell r="BH566">
            <v>0</v>
          </cell>
          <cell r="BJ566">
            <v>0</v>
          </cell>
          <cell r="BL566">
            <v>0</v>
          </cell>
          <cell r="BN566">
            <v>0</v>
          </cell>
          <cell r="BP566">
            <v>0</v>
          </cell>
          <cell r="BR566">
            <v>0</v>
          </cell>
          <cell r="BT566">
            <v>0</v>
          </cell>
          <cell r="BV566">
            <v>0</v>
          </cell>
          <cell r="BX566">
            <v>0</v>
          </cell>
          <cell r="BZ566">
            <v>0</v>
          </cell>
          <cell r="CB566">
            <v>0</v>
          </cell>
          <cell r="CD566">
            <v>0</v>
          </cell>
          <cell r="CE566">
            <v>0</v>
          </cell>
          <cell r="CF566">
            <v>0</v>
          </cell>
          <cell r="CH566">
            <v>0</v>
          </cell>
          <cell r="CJ566">
            <v>0</v>
          </cell>
          <cell r="CL566">
            <v>0</v>
          </cell>
          <cell r="CN566">
            <v>0</v>
          </cell>
          <cell r="CP566">
            <v>0</v>
          </cell>
          <cell r="CR566">
            <v>0</v>
          </cell>
          <cell r="CT566">
            <v>0</v>
          </cell>
          <cell r="CV566">
            <v>0</v>
          </cell>
          <cell r="CX566">
            <v>0</v>
          </cell>
          <cell r="CZ566">
            <v>0</v>
          </cell>
          <cell r="DB566">
            <v>0</v>
          </cell>
          <cell r="DD566">
            <v>0</v>
          </cell>
          <cell r="DF566">
            <v>0</v>
          </cell>
          <cell r="DH566">
            <v>0</v>
          </cell>
          <cell r="DJ566">
            <v>0</v>
          </cell>
          <cell r="DL566">
            <v>0</v>
          </cell>
          <cell r="DN566">
            <v>0</v>
          </cell>
          <cell r="DP566">
            <v>0</v>
          </cell>
          <cell r="DR566">
            <v>0</v>
          </cell>
          <cell r="DT566">
            <v>0</v>
          </cell>
          <cell r="DV566">
            <v>0</v>
          </cell>
          <cell r="DX566">
            <v>0</v>
          </cell>
          <cell r="DZ566">
            <v>0</v>
          </cell>
          <cell r="EB566">
            <v>0</v>
          </cell>
          <cell r="ED566">
            <v>0</v>
          </cell>
          <cell r="EF566">
            <v>0</v>
          </cell>
          <cell r="EH566">
            <v>0</v>
          </cell>
          <cell r="EJ566">
            <v>0</v>
          </cell>
          <cell r="EL566">
            <v>0</v>
          </cell>
          <cell r="EN566">
            <v>0</v>
          </cell>
          <cell r="EP566">
            <v>0</v>
          </cell>
          <cell r="ER566">
            <v>0</v>
          </cell>
          <cell r="ET566">
            <v>0</v>
          </cell>
          <cell r="EV566">
            <v>0</v>
          </cell>
          <cell r="EX566">
            <v>0</v>
          </cell>
          <cell r="EZ566">
            <v>0</v>
          </cell>
          <cell r="FB566">
            <v>0</v>
          </cell>
          <cell r="FD566">
            <v>0</v>
          </cell>
          <cell r="FF566">
            <v>0</v>
          </cell>
          <cell r="FH566">
            <v>0</v>
          </cell>
          <cell r="FJ566">
            <v>0</v>
          </cell>
          <cell r="FL566">
            <v>0</v>
          </cell>
          <cell r="FN566">
            <v>0</v>
          </cell>
          <cell r="FP566">
            <v>0</v>
          </cell>
          <cell r="FR566">
            <v>0</v>
          </cell>
          <cell r="FT566">
            <v>0</v>
          </cell>
          <cell r="FV566">
            <v>0</v>
          </cell>
          <cell r="FX566">
            <v>0</v>
          </cell>
          <cell r="FZ566">
            <v>0</v>
          </cell>
          <cell r="GB566">
            <v>0</v>
          </cell>
          <cell r="GD566">
            <v>0</v>
          </cell>
          <cell r="GF566">
            <v>0</v>
          </cell>
          <cell r="GH566">
            <v>0</v>
          </cell>
          <cell r="GJ566">
            <v>0</v>
          </cell>
          <cell r="GL566">
            <v>0</v>
          </cell>
          <cell r="GN566">
            <v>0</v>
          </cell>
          <cell r="GP566">
            <v>0</v>
          </cell>
          <cell r="GR566">
            <v>0</v>
          </cell>
          <cell r="GT566">
            <v>0</v>
          </cell>
          <cell r="GV566">
            <v>0</v>
          </cell>
          <cell r="GX566">
            <v>0</v>
          </cell>
          <cell r="GZ566">
            <v>0</v>
          </cell>
          <cell r="HB566">
            <v>0</v>
          </cell>
          <cell r="HD566">
            <v>0</v>
          </cell>
          <cell r="HF566">
            <v>1.6913744195361728E-2</v>
          </cell>
          <cell r="HH566">
            <v>3.5922679347296774E-2</v>
          </cell>
          <cell r="HJ566">
            <v>5.5242324014930191E-2</v>
          </cell>
          <cell r="HL566">
            <v>6.6180595532738612E-2</v>
          </cell>
          <cell r="HN566">
            <v>4.6984744212657713E-2</v>
          </cell>
          <cell r="HP566">
            <v>4.821804003827973E-2</v>
          </cell>
          <cell r="HR566">
            <v>4.3653488552827094E-2</v>
          </cell>
          <cell r="HT566">
            <v>4.0946537595942564E-2</v>
          </cell>
          <cell r="HV566">
            <v>4.0527639021391372E-2</v>
          </cell>
          <cell r="HX566">
            <v>4.3067175992231525E-2</v>
          </cell>
          <cell r="HZ566">
            <v>0</v>
          </cell>
          <cell r="IB566">
            <v>0</v>
          </cell>
          <cell r="ID566">
            <v>0</v>
          </cell>
          <cell r="IF566">
            <v>0</v>
          </cell>
          <cell r="IH566">
            <v>0</v>
          </cell>
          <cell r="II566">
            <v>0</v>
          </cell>
          <cell r="IJ566">
            <v>0</v>
          </cell>
          <cell r="IL566">
            <v>0</v>
          </cell>
          <cell r="IN566">
            <v>0</v>
          </cell>
          <cell r="IP566">
            <v>0</v>
          </cell>
          <cell r="IR566">
            <v>0</v>
          </cell>
          <cell r="IT566">
            <v>0</v>
          </cell>
          <cell r="IV566">
            <v>0</v>
          </cell>
          <cell r="IX566">
            <v>0</v>
          </cell>
          <cell r="IZ566">
            <v>0</v>
          </cell>
          <cell r="JB566">
            <v>0</v>
          </cell>
          <cell r="JD566">
            <v>0</v>
          </cell>
          <cell r="JF566">
            <v>0</v>
          </cell>
          <cell r="JH566">
            <v>0</v>
          </cell>
          <cell r="JJ566">
            <v>0</v>
          </cell>
          <cell r="JL566">
            <v>0</v>
          </cell>
          <cell r="JN566">
            <v>0</v>
          </cell>
          <cell r="JP566">
            <v>0</v>
          </cell>
          <cell r="JR566">
            <v>0</v>
          </cell>
          <cell r="JT566">
            <v>0</v>
          </cell>
          <cell r="JV566">
            <v>0</v>
          </cell>
          <cell r="JX566">
            <v>0</v>
          </cell>
          <cell r="JZ566">
            <v>0</v>
          </cell>
          <cell r="KB566">
            <v>0</v>
          </cell>
          <cell r="KD566">
            <v>0</v>
          </cell>
          <cell r="KF566">
            <v>0</v>
          </cell>
          <cell r="KI566">
            <v>0.17763088403280855</v>
          </cell>
          <cell r="KJ566">
            <v>0</v>
          </cell>
          <cell r="KK566">
            <v>4.8890941032135801E-2</v>
          </cell>
          <cell r="KL566">
            <v>0</v>
          </cell>
          <cell r="KM566">
            <v>7.5346878218994426E-2</v>
          </cell>
          <cell r="KN566">
            <v>0</v>
          </cell>
          <cell r="KO566">
            <v>8.5888951586079065E-2</v>
          </cell>
          <cell r="KR566">
            <v>560</v>
          </cell>
          <cell r="KS566">
            <v>0.13891277508295022</v>
          </cell>
          <cell r="KU566">
            <v>0.17763088403280855</v>
          </cell>
          <cell r="KW566">
            <v>1.6913744195361728E-2</v>
          </cell>
          <cell r="KY566">
            <v>2.1910146544750774E-2</v>
          </cell>
          <cell r="LA566">
            <v>2.9104010679352657E-2</v>
          </cell>
          <cell r="LC566">
            <v>2.623573603158141E-2</v>
          </cell>
          <cell r="LE566">
            <v>3.3312134960088981E-2</v>
          </cell>
          <cell r="LG566">
            <v>4.0675702282927509E-2</v>
          </cell>
          <cell r="LI566">
            <v>3.7733424872468932E-2</v>
          </cell>
          <cell r="LK566">
            <v>4.4783509119876108E-2</v>
          </cell>
          <cell r="LM566">
            <v>4.929179729220115E-2</v>
          </cell>
          <cell r="LO566">
            <v>4.6999539989681115E-2</v>
          </cell>
          <cell r="LP566">
            <v>0</v>
          </cell>
          <cell r="LQ566">
            <v>4.7333404015574038E-2</v>
          </cell>
          <cell r="LS566">
            <v>4.3663713023011919E-2</v>
          </cell>
          <cell r="LU566">
            <v>3.9304233124665286E-2</v>
          </cell>
          <cell r="LW566">
            <v>3.9511043134942622E-2</v>
          </cell>
          <cell r="LZ566">
            <v>560</v>
          </cell>
          <cell r="MA566">
            <v>4.6350042123676681E-2</v>
          </cell>
          <cell r="MB566">
            <v>0</v>
          </cell>
          <cell r="MC566">
            <v>4.7333404015574038E-2</v>
          </cell>
          <cell r="ME566">
            <v>4.8218040038279737E-2</v>
          </cell>
          <cell r="MG566">
            <v>4.6849631542629971E-2</v>
          </cell>
          <cell r="MI566">
            <v>4.6378878879457297E-2</v>
          </cell>
          <cell r="MK566">
            <v>4.5897646230328312E-2</v>
          </cell>
          <cell r="MM566">
            <v>4.5262264458837791E-2</v>
          </cell>
          <cell r="MO566">
            <v>4.4063347216661532E-2</v>
          </cell>
          <cell r="MQ566">
            <v>4.4108833557425522E-2</v>
          </cell>
          <cell r="MS566">
            <v>4.3620744759413202E-2</v>
          </cell>
          <cell r="MU566">
            <v>4.3118242101286265E-2</v>
          </cell>
          <cell r="MW566">
            <v>4.3067175992231525E-2</v>
          </cell>
        </row>
        <row r="567">
          <cell r="B567" t="str">
            <v xml:space="preserve">Service </v>
          </cell>
          <cell r="D567">
            <v>3.709582041638172E-3</v>
          </cell>
          <cell r="F567">
            <v>1.8375696936475047E-3</v>
          </cell>
          <cell r="H567">
            <v>2.9712978612271542E-3</v>
          </cell>
          <cell r="J567">
            <v>3.8466277570039483E-3</v>
          </cell>
          <cell r="L567">
            <v>5.3245396370690638E-3</v>
          </cell>
          <cell r="N567">
            <v>2.6566164294928398E-3</v>
          </cell>
          <cell r="P567">
            <v>3.54448800901578E-3</v>
          </cell>
          <cell r="R567">
            <v>3.5354323689742672E-3</v>
          </cell>
          <cell r="T567">
            <v>2.6395951033641599E-3</v>
          </cell>
          <cell r="V567">
            <v>2.7008671391316082E-3</v>
          </cell>
          <cell r="X567">
            <v>3.0092280354957583E-3</v>
          </cell>
          <cell r="Z567">
            <v>2.2517169140305769E-3</v>
          </cell>
          <cell r="AB567">
            <v>2.6820839913811656E-3</v>
          </cell>
          <cell r="AD567">
            <v>2.9647939713745622E-3</v>
          </cell>
          <cell r="AE567">
            <v>0</v>
          </cell>
          <cell r="AF567">
            <v>3.2983098768593956E-3</v>
          </cell>
          <cell r="AH567">
            <v>3.3824728858508003E-3</v>
          </cell>
          <cell r="AJ567">
            <v>3.6612500246981858E-3</v>
          </cell>
          <cell r="AL567">
            <v>3.5177911249579755E-3</v>
          </cell>
          <cell r="AN567">
            <v>3.7560957227391542E-3</v>
          </cell>
          <cell r="AP567">
            <v>3.7494729682736538E-3</v>
          </cell>
          <cell r="AR567">
            <v>3.893824851510417E-3</v>
          </cell>
          <cell r="AT567">
            <v>3.5212017918099712E-3</v>
          </cell>
          <cell r="AV567">
            <v>4.2397140782470767E-3</v>
          </cell>
          <cell r="AX567">
            <v>3.8404831719547482E-3</v>
          </cell>
          <cell r="AZ567">
            <v>3.7728562375692349E-3</v>
          </cell>
          <cell r="BB567">
            <v>4.1180455844842482E-3</v>
          </cell>
          <cell r="BD567">
            <v>3.7419828579662649E-3</v>
          </cell>
          <cell r="BE567">
            <v>0</v>
          </cell>
          <cell r="BF567">
            <v>0</v>
          </cell>
          <cell r="BH567">
            <v>0</v>
          </cell>
          <cell r="BJ567">
            <v>0</v>
          </cell>
          <cell r="BL567">
            <v>0</v>
          </cell>
          <cell r="BN567">
            <v>0</v>
          </cell>
          <cell r="BP567">
            <v>0</v>
          </cell>
          <cell r="BR567">
            <v>0</v>
          </cell>
          <cell r="BT567">
            <v>0</v>
          </cell>
          <cell r="BV567">
            <v>0</v>
          </cell>
          <cell r="BX567">
            <v>0</v>
          </cell>
          <cell r="BZ567">
            <v>0</v>
          </cell>
          <cell r="CB567">
            <v>0</v>
          </cell>
          <cell r="CD567">
            <v>0</v>
          </cell>
          <cell r="CE567">
            <v>0</v>
          </cell>
          <cell r="CF567">
            <v>0</v>
          </cell>
          <cell r="CH567">
            <v>0</v>
          </cell>
          <cell r="CJ567">
            <v>0</v>
          </cell>
          <cell r="CL567">
            <v>0</v>
          </cell>
          <cell r="CN567">
            <v>0</v>
          </cell>
          <cell r="CP567">
            <v>0</v>
          </cell>
          <cell r="CR567">
            <v>0</v>
          </cell>
          <cell r="CT567">
            <v>0</v>
          </cell>
          <cell r="CV567">
            <v>0</v>
          </cell>
          <cell r="CX567">
            <v>0</v>
          </cell>
          <cell r="CZ567">
            <v>0</v>
          </cell>
          <cell r="DB567">
            <v>0</v>
          </cell>
          <cell r="DD567">
            <v>0</v>
          </cell>
          <cell r="DF567">
            <v>0</v>
          </cell>
          <cell r="DH567">
            <v>0</v>
          </cell>
          <cell r="DJ567">
            <v>0</v>
          </cell>
          <cell r="DL567">
            <v>0</v>
          </cell>
          <cell r="DN567">
            <v>0</v>
          </cell>
          <cell r="DP567">
            <v>0</v>
          </cell>
          <cell r="DR567">
            <v>0</v>
          </cell>
          <cell r="DT567">
            <v>0</v>
          </cell>
          <cell r="DV567">
            <v>0</v>
          </cell>
          <cell r="DX567">
            <v>0</v>
          </cell>
          <cell r="DZ567">
            <v>0</v>
          </cell>
          <cell r="EB567">
            <v>0</v>
          </cell>
          <cell r="ED567">
            <v>0</v>
          </cell>
          <cell r="EF567">
            <v>0</v>
          </cell>
          <cell r="EH567">
            <v>0</v>
          </cell>
          <cell r="EJ567">
            <v>0</v>
          </cell>
          <cell r="EL567">
            <v>0</v>
          </cell>
          <cell r="EN567">
            <v>0</v>
          </cell>
          <cell r="EP567">
            <v>0</v>
          </cell>
          <cell r="ER567">
            <v>0</v>
          </cell>
          <cell r="ET567">
            <v>0</v>
          </cell>
          <cell r="EV567">
            <v>0</v>
          </cell>
          <cell r="EX567">
            <v>0</v>
          </cell>
          <cell r="EZ567">
            <v>0</v>
          </cell>
          <cell r="FB567">
            <v>0</v>
          </cell>
          <cell r="FD567">
            <v>0</v>
          </cell>
          <cell r="FF567">
            <v>0</v>
          </cell>
          <cell r="FH567">
            <v>0</v>
          </cell>
          <cell r="FJ567">
            <v>0</v>
          </cell>
          <cell r="FL567">
            <v>0</v>
          </cell>
          <cell r="FN567">
            <v>0</v>
          </cell>
          <cell r="FP567">
            <v>0</v>
          </cell>
          <cell r="FR567">
            <v>0</v>
          </cell>
          <cell r="FT567">
            <v>0</v>
          </cell>
          <cell r="FV567">
            <v>0</v>
          </cell>
          <cell r="FX567">
            <v>0</v>
          </cell>
          <cell r="FZ567">
            <v>0</v>
          </cell>
          <cell r="GB567">
            <v>0</v>
          </cell>
          <cell r="GD567">
            <v>0</v>
          </cell>
          <cell r="GF567">
            <v>0</v>
          </cell>
          <cell r="GH567">
            <v>0</v>
          </cell>
          <cell r="GJ567">
            <v>0</v>
          </cell>
          <cell r="GL567">
            <v>0</v>
          </cell>
          <cell r="GN567">
            <v>0</v>
          </cell>
          <cell r="GP567">
            <v>0</v>
          </cell>
          <cell r="GR567">
            <v>0</v>
          </cell>
          <cell r="GT567">
            <v>0</v>
          </cell>
          <cell r="GV567">
            <v>0</v>
          </cell>
          <cell r="GX567">
            <v>0</v>
          </cell>
          <cell r="GZ567">
            <v>0</v>
          </cell>
          <cell r="HB567">
            <v>0</v>
          </cell>
          <cell r="HD567">
            <v>0</v>
          </cell>
          <cell r="HF567">
            <v>2.8472017769962318E-3</v>
          </cell>
          <cell r="HH567">
            <v>3.6444560228885564E-3</v>
          </cell>
          <cell r="HJ567">
            <v>2.9337794085713288E-3</v>
          </cell>
          <cell r="HL567">
            <v>2.6481205157301265E-3</v>
          </cell>
          <cell r="HN567">
            <v>2.9647939713745622E-3</v>
          </cell>
          <cell r="HP567">
            <v>3.4483562664977953E-3</v>
          </cell>
          <cell r="HR567">
            <v>3.6753587209121682E-3</v>
          </cell>
          <cell r="HT567">
            <v>3.8676010916303587E-3</v>
          </cell>
          <cell r="HV567">
            <v>3.9088644181005184E-3</v>
          </cell>
          <cell r="HX567">
            <v>3.7419828579662649E-3</v>
          </cell>
          <cell r="HZ567">
            <v>0</v>
          </cell>
          <cell r="IB567">
            <v>0</v>
          </cell>
          <cell r="ID567">
            <v>0</v>
          </cell>
          <cell r="IF567">
            <v>0</v>
          </cell>
          <cell r="IH567">
            <v>0</v>
          </cell>
          <cell r="II567">
            <v>0</v>
          </cell>
          <cell r="IJ567">
            <v>0</v>
          </cell>
          <cell r="IL567">
            <v>0</v>
          </cell>
          <cell r="IN567">
            <v>0</v>
          </cell>
          <cell r="IP567">
            <v>0</v>
          </cell>
          <cell r="IR567">
            <v>0</v>
          </cell>
          <cell r="IT567">
            <v>0</v>
          </cell>
          <cell r="IV567">
            <v>0</v>
          </cell>
          <cell r="IX567">
            <v>0</v>
          </cell>
          <cell r="IZ567">
            <v>0</v>
          </cell>
          <cell r="JB567">
            <v>0</v>
          </cell>
          <cell r="JD567">
            <v>0</v>
          </cell>
          <cell r="JF567">
            <v>0</v>
          </cell>
          <cell r="JH567">
            <v>0</v>
          </cell>
          <cell r="JJ567">
            <v>0</v>
          </cell>
          <cell r="JL567">
            <v>0</v>
          </cell>
          <cell r="JN567">
            <v>0</v>
          </cell>
          <cell r="JP567">
            <v>0</v>
          </cell>
          <cell r="JR567">
            <v>0</v>
          </cell>
          <cell r="JT567">
            <v>0</v>
          </cell>
          <cell r="JV567">
            <v>0</v>
          </cell>
          <cell r="JX567">
            <v>0</v>
          </cell>
          <cell r="JZ567">
            <v>0</v>
          </cell>
          <cell r="KB567">
            <v>0</v>
          </cell>
          <cell r="KD567">
            <v>0</v>
          </cell>
          <cell r="KF567">
            <v>0</v>
          </cell>
          <cell r="KI567">
            <v>2.4512404820379655E-3</v>
          </cell>
          <cell r="KJ567">
            <v>0</v>
          </cell>
          <cell r="KK567">
            <v>3.7006402600288772E-3</v>
          </cell>
          <cell r="KL567">
            <v>0</v>
          </cell>
          <cell r="KM567">
            <v>3.0721832060390088E-3</v>
          </cell>
          <cell r="KN567">
            <v>0</v>
          </cell>
          <cell r="KO567">
            <v>2.6301337046256545E-3</v>
          </cell>
          <cell r="KR567">
            <v>561</v>
          </cell>
          <cell r="KS567">
            <v>1.8375696936475047E-3</v>
          </cell>
          <cell r="KU567">
            <v>2.4512404820379655E-3</v>
          </cell>
          <cell r="KW567">
            <v>2.8472017769962318E-3</v>
          </cell>
          <cell r="KY567">
            <v>3.3284346096325401E-3</v>
          </cell>
          <cell r="LA567">
            <v>3.1725474471925828E-3</v>
          </cell>
          <cell r="LC567">
            <v>3.2381756801737158E-3</v>
          </cell>
          <cell r="LE567">
            <v>3.2879482809037683E-3</v>
          </cell>
          <cell r="LG567">
            <v>3.1893695311467655E-3</v>
          </cell>
          <cell r="LI567">
            <v>3.119159400246845E-3</v>
          </cell>
          <cell r="LK567">
            <v>3.1041787999382632E-3</v>
          </cell>
          <cell r="LM567">
            <v>3.0017826109444692E-3</v>
          </cell>
          <cell r="LO567">
            <v>2.9657276027320566E-3</v>
          </cell>
          <cell r="LP567">
            <v>0</v>
          </cell>
          <cell r="LQ567">
            <v>3.3432813050613274E-3</v>
          </cell>
          <cell r="LS567">
            <v>3.6363406699790211E-3</v>
          </cell>
          <cell r="LU567">
            <v>3.6935876915268162E-3</v>
          </cell>
          <cell r="LW567">
            <v>3.8056042148938225E-3</v>
          </cell>
          <cell r="LZ567">
            <v>561</v>
          </cell>
          <cell r="MA567">
            <v>3.2983098768593956E-3</v>
          </cell>
          <cell r="MB567">
            <v>0</v>
          </cell>
          <cell r="MC567">
            <v>3.3432813050613274E-3</v>
          </cell>
          <cell r="ME567">
            <v>3.4483562664977961E-3</v>
          </cell>
          <cell r="MG567">
            <v>3.4659893870870777E-3</v>
          </cell>
          <cell r="MI567">
            <v>3.5242694831350827E-3</v>
          </cell>
          <cell r="MK567">
            <v>3.5637531661256356E-3</v>
          </cell>
          <cell r="MM567">
            <v>3.6137019232325147E-3</v>
          </cell>
          <cell r="MO567">
            <v>3.5998733573023006E-3</v>
          </cell>
          <cell r="MQ567">
            <v>3.6735320176748102E-3</v>
          </cell>
          <cell r="MS567">
            <v>3.6931275063618952E-3</v>
          </cell>
          <cell r="MU567">
            <v>3.7019869010289849E-3</v>
          </cell>
          <cell r="MW567">
            <v>3.7419828579662649E-3</v>
          </cell>
        </row>
        <row r="568">
          <cell r="B568" t="str">
            <v>Adjusted Gross Margin</v>
          </cell>
          <cell r="D568">
            <v>0.59467962435642951</v>
          </cell>
          <cell r="E568">
            <v>0</v>
          </cell>
          <cell r="F568">
            <v>0.52850252103228335</v>
          </cell>
          <cell r="G568">
            <v>0</v>
          </cell>
          <cell r="H568">
            <v>0.45940667010824898</v>
          </cell>
          <cell r="I568">
            <v>0</v>
          </cell>
          <cell r="J568">
            <v>0.67651592138257266</v>
          </cell>
          <cell r="K568">
            <v>0</v>
          </cell>
          <cell r="L568">
            <v>0.52713357543397088</v>
          </cell>
          <cell r="M568">
            <v>0</v>
          </cell>
          <cell r="N568">
            <v>0.5632546610557112</v>
          </cell>
          <cell r="O568">
            <v>0</v>
          </cell>
          <cell r="P568">
            <v>0.59267083435327295</v>
          </cell>
          <cell r="Q568">
            <v>0</v>
          </cell>
          <cell r="R568">
            <v>0.53866310139407514</v>
          </cell>
          <cell r="S568">
            <v>0</v>
          </cell>
          <cell r="T568">
            <v>0.51230808900268321</v>
          </cell>
          <cell r="U568">
            <v>0</v>
          </cell>
          <cell r="V568">
            <v>0.56738294007852585</v>
          </cell>
          <cell r="W568">
            <v>0</v>
          </cell>
          <cell r="X568">
            <v>0.48111623424199196</v>
          </cell>
          <cell r="Y568">
            <v>0</v>
          </cell>
          <cell r="Z568">
            <v>0.49861765170889671</v>
          </cell>
          <cell r="AA568">
            <v>0</v>
          </cell>
          <cell r="AB568">
            <v>0.55668498639879593</v>
          </cell>
          <cell r="AC568">
            <v>0</v>
          </cell>
          <cell r="AD568">
            <v>0.53719324617090347</v>
          </cell>
          <cell r="AE568">
            <v>0</v>
          </cell>
          <cell r="AF568">
            <v>0.51624205830158154</v>
          </cell>
          <cell r="AG568">
            <v>0</v>
          </cell>
          <cell r="AH568">
            <v>0.44262441835434968</v>
          </cell>
          <cell r="AI568">
            <v>0</v>
          </cell>
          <cell r="AJ568">
            <v>0.46016803409060081</v>
          </cell>
          <cell r="AK568">
            <v>0</v>
          </cell>
          <cell r="AL568">
            <v>0.52509411012086804</v>
          </cell>
          <cell r="AM568">
            <v>0</v>
          </cell>
          <cell r="AN568">
            <v>0.52795151068423063</v>
          </cell>
          <cell r="AO568">
            <v>0</v>
          </cell>
          <cell r="AP568">
            <v>0.5308505898186332</v>
          </cell>
          <cell r="AQ568">
            <v>0</v>
          </cell>
          <cell r="AR568">
            <v>0.53219085371436847</v>
          </cell>
          <cell r="AS568">
            <v>0</v>
          </cell>
          <cell r="AT568">
            <v>0.54617667664475011</v>
          </cell>
          <cell r="AU568">
            <v>0</v>
          </cell>
          <cell r="AV568">
            <v>0.52528011705479249</v>
          </cell>
          <cell r="AW568">
            <v>0</v>
          </cell>
          <cell r="AX568">
            <v>0.53947612104661158</v>
          </cell>
          <cell r="AY568">
            <v>0</v>
          </cell>
          <cell r="AZ568">
            <v>0.54255067636545451</v>
          </cell>
          <cell r="BA568">
            <v>0</v>
          </cell>
          <cell r="BB568">
            <v>0.53251942282499709</v>
          </cell>
          <cell r="BC568">
            <v>0</v>
          </cell>
          <cell r="BD568">
            <v>0.5201927090321852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  <cell r="FX568">
            <v>0</v>
          </cell>
          <cell r="FY568">
            <v>0</v>
          </cell>
          <cell r="FZ568">
            <v>0</v>
          </cell>
          <cell r="GA568">
            <v>0</v>
          </cell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>
            <v>0</v>
          </cell>
          <cell r="GK568">
            <v>0</v>
          </cell>
          <cell r="GL568">
            <v>0</v>
          </cell>
          <cell r="GM568">
            <v>0</v>
          </cell>
          <cell r="GN568">
            <v>0</v>
          </cell>
          <cell r="GO568">
            <v>0</v>
          </cell>
          <cell r="GP568">
            <v>0</v>
          </cell>
          <cell r="GQ568">
            <v>0</v>
          </cell>
          <cell r="GR568">
            <v>0</v>
          </cell>
          <cell r="GS568">
            <v>0</v>
          </cell>
          <cell r="GT568">
            <v>0</v>
          </cell>
          <cell r="GU568">
            <v>0</v>
          </cell>
          <cell r="GV568">
            <v>0</v>
          </cell>
          <cell r="GW568">
            <v>0</v>
          </cell>
          <cell r="GX568">
            <v>0</v>
          </cell>
          <cell r="GY568">
            <v>0</v>
          </cell>
          <cell r="GZ568">
            <v>0</v>
          </cell>
          <cell r="HA568">
            <v>0</v>
          </cell>
          <cell r="HB568">
            <v>0</v>
          </cell>
          <cell r="HC568">
            <v>0</v>
          </cell>
          <cell r="HD568">
            <v>0</v>
          </cell>
          <cell r="HF568">
            <v>0.54371582714872135</v>
          </cell>
          <cell r="HG568">
            <v>0</v>
          </cell>
          <cell r="HH568">
            <v>0.56478951340451933</v>
          </cell>
          <cell r="HI568">
            <v>0</v>
          </cell>
          <cell r="HJ568">
            <v>0.5409663920059703</v>
          </cell>
          <cell r="HK568">
            <v>0</v>
          </cell>
          <cell r="HL568">
            <v>0.51300655257054506</v>
          </cell>
          <cell r="HN568">
            <v>0.53719324617090347</v>
          </cell>
          <cell r="HO568">
            <v>0</v>
          </cell>
          <cell r="HP568">
            <v>0.4713744306207624</v>
          </cell>
          <cell r="HQ568">
            <v>0</v>
          </cell>
          <cell r="HR568">
            <v>0.52801067789113365</v>
          </cell>
          <cell r="HS568">
            <v>0</v>
          </cell>
          <cell r="HT568">
            <v>0.53510975164675667</v>
          </cell>
          <cell r="HU568">
            <v>0</v>
          </cell>
          <cell r="HV568">
            <v>0.53823861648386917</v>
          </cell>
          <cell r="HX568">
            <v>0.52019270903218529</v>
          </cell>
          <cell r="HY568">
            <v>0</v>
          </cell>
          <cell r="HZ568">
            <v>0</v>
          </cell>
          <cell r="IA568">
            <v>0</v>
          </cell>
          <cell r="IB568">
            <v>0</v>
          </cell>
          <cell r="IC568">
            <v>0</v>
          </cell>
          <cell r="ID568">
            <v>0</v>
          </cell>
          <cell r="IE568">
            <v>0</v>
          </cell>
          <cell r="IF568">
            <v>0</v>
          </cell>
          <cell r="IH568">
            <v>0</v>
          </cell>
          <cell r="II568">
            <v>0</v>
          </cell>
          <cell r="IJ568">
            <v>0</v>
          </cell>
          <cell r="IK568">
            <v>0</v>
          </cell>
          <cell r="IL568">
            <v>0</v>
          </cell>
          <cell r="IM568">
            <v>0</v>
          </cell>
          <cell r="IN568">
            <v>0</v>
          </cell>
          <cell r="IO568">
            <v>0</v>
          </cell>
          <cell r="IP568">
            <v>0</v>
          </cell>
          <cell r="IR568">
            <v>0</v>
          </cell>
          <cell r="IS568">
            <v>0</v>
          </cell>
          <cell r="IT568">
            <v>0</v>
          </cell>
          <cell r="IU568">
            <v>0</v>
          </cell>
          <cell r="IV568">
            <v>0</v>
          </cell>
          <cell r="IW568">
            <v>0</v>
          </cell>
          <cell r="IX568">
            <v>0</v>
          </cell>
          <cell r="IY568">
            <v>0</v>
          </cell>
          <cell r="IZ568">
            <v>0</v>
          </cell>
          <cell r="JB568">
            <v>0</v>
          </cell>
          <cell r="JD568">
            <v>0</v>
          </cell>
          <cell r="JE568">
            <v>0</v>
          </cell>
          <cell r="JF568">
            <v>0</v>
          </cell>
          <cell r="JG568">
            <v>0</v>
          </cell>
          <cell r="JH568">
            <v>0</v>
          </cell>
          <cell r="JI568">
            <v>0</v>
          </cell>
          <cell r="JJ568">
            <v>0</v>
          </cell>
          <cell r="JL568">
            <v>0</v>
          </cell>
          <cell r="JN568">
            <v>0</v>
          </cell>
          <cell r="JO568">
            <v>0</v>
          </cell>
          <cell r="JP568">
            <v>0</v>
          </cell>
          <cell r="JQ568">
            <v>0</v>
          </cell>
          <cell r="JR568">
            <v>0</v>
          </cell>
          <cell r="JS568">
            <v>0</v>
          </cell>
          <cell r="JT568">
            <v>0</v>
          </cell>
          <cell r="JV568">
            <v>0</v>
          </cell>
          <cell r="JX568">
            <v>0</v>
          </cell>
          <cell r="JY568">
            <v>0</v>
          </cell>
          <cell r="JZ568">
            <v>0</v>
          </cell>
          <cell r="KA568">
            <v>0</v>
          </cell>
          <cell r="KB568">
            <v>0</v>
          </cell>
          <cell r="KC568">
            <v>0</v>
          </cell>
          <cell r="KD568">
            <v>0</v>
          </cell>
          <cell r="KF568">
            <v>0</v>
          </cell>
          <cell r="KI568">
            <v>0</v>
          </cell>
          <cell r="KJ568">
            <v>0</v>
          </cell>
          <cell r="KK568">
            <v>0</v>
          </cell>
          <cell r="KL568">
            <v>0</v>
          </cell>
          <cell r="KM568">
            <v>0</v>
          </cell>
          <cell r="KN568">
            <v>0</v>
          </cell>
          <cell r="KO568">
            <v>0</v>
          </cell>
          <cell r="KR568">
            <v>562</v>
          </cell>
          <cell r="KS568">
            <v>0</v>
          </cell>
          <cell r="KU568">
            <v>0</v>
          </cell>
          <cell r="KW568">
            <v>0</v>
          </cell>
          <cell r="KY568">
            <v>0</v>
          </cell>
          <cell r="LA568">
            <v>0</v>
          </cell>
          <cell r="LC568">
            <v>0</v>
          </cell>
          <cell r="LE568">
            <v>0</v>
          </cell>
          <cell r="LG568">
            <v>0</v>
          </cell>
          <cell r="LI568">
            <v>0</v>
          </cell>
          <cell r="LK568">
            <v>0</v>
          </cell>
          <cell r="LM568">
            <v>0</v>
          </cell>
          <cell r="LO568">
            <v>0</v>
          </cell>
          <cell r="LP568">
            <v>0</v>
          </cell>
          <cell r="LQ568">
            <v>0</v>
          </cell>
          <cell r="LR568">
            <v>0</v>
          </cell>
          <cell r="LS568">
            <v>0</v>
          </cell>
          <cell r="LT568">
            <v>0</v>
          </cell>
          <cell r="LU568">
            <v>0</v>
          </cell>
          <cell r="LV568">
            <v>0</v>
          </cell>
          <cell r="LW568">
            <v>0</v>
          </cell>
          <cell r="LZ568">
            <v>562</v>
          </cell>
          <cell r="MA568">
            <v>0</v>
          </cell>
          <cell r="MB568">
            <v>0</v>
          </cell>
          <cell r="MC568">
            <v>0</v>
          </cell>
          <cell r="ME568">
            <v>0</v>
          </cell>
          <cell r="MG568">
            <v>0</v>
          </cell>
          <cell r="MI568">
            <v>0</v>
          </cell>
          <cell r="MK568">
            <v>0</v>
          </cell>
          <cell r="MM568">
            <v>0</v>
          </cell>
          <cell r="MO568">
            <v>0</v>
          </cell>
          <cell r="MQ568">
            <v>0</v>
          </cell>
          <cell r="MS568">
            <v>0</v>
          </cell>
          <cell r="MU568">
            <v>0</v>
          </cell>
          <cell r="MW568">
            <v>0</v>
          </cell>
        </row>
        <row r="569">
          <cell r="D569">
            <v>0</v>
          </cell>
          <cell r="T569">
            <v>0</v>
          </cell>
          <cell r="AD569">
            <v>0</v>
          </cell>
          <cell r="AT569">
            <v>0</v>
          </cell>
          <cell r="BD569">
            <v>0</v>
          </cell>
          <cell r="BT569">
            <v>0</v>
          </cell>
          <cell r="CD569">
            <v>0</v>
          </cell>
          <cell r="CE569">
            <v>0</v>
          </cell>
          <cell r="CT569">
            <v>0</v>
          </cell>
          <cell r="DD569">
            <v>0</v>
          </cell>
          <cell r="DT569">
            <v>0</v>
          </cell>
          <cell r="ED569">
            <v>0</v>
          </cell>
          <cell r="ET569">
            <v>0</v>
          </cell>
          <cell r="FD569">
            <v>0</v>
          </cell>
          <cell r="FT569">
            <v>0</v>
          </cell>
          <cell r="GD569">
            <v>0</v>
          </cell>
          <cell r="GT569">
            <v>0</v>
          </cell>
          <cell r="HD569">
            <v>0</v>
          </cell>
          <cell r="HN569">
            <v>0</v>
          </cell>
          <cell r="HX569">
            <v>0</v>
          </cell>
          <cell r="IH569">
            <v>0</v>
          </cell>
          <cell r="II569">
            <v>0</v>
          </cell>
          <cell r="IR569">
            <v>0</v>
          </cell>
          <cell r="JB569">
            <v>0</v>
          </cell>
          <cell r="JL569">
            <v>0</v>
          </cell>
          <cell r="JV569">
            <v>0</v>
          </cell>
          <cell r="KF569">
            <v>0</v>
          </cell>
          <cell r="KI569">
            <v>0</v>
          </cell>
          <cell r="KJ569">
            <v>0</v>
          </cell>
          <cell r="KK569">
            <v>0</v>
          </cell>
          <cell r="KL569">
            <v>0</v>
          </cell>
          <cell r="KM569">
            <v>0</v>
          </cell>
          <cell r="KN569">
            <v>0</v>
          </cell>
          <cell r="KO569">
            <v>0</v>
          </cell>
          <cell r="KR569">
            <v>563</v>
          </cell>
          <cell r="LP569">
            <v>0</v>
          </cell>
          <cell r="LZ569">
            <v>563</v>
          </cell>
          <cell r="MB569">
            <v>0</v>
          </cell>
        </row>
        <row r="570">
          <cell r="B570" t="str">
            <v>Opex (% of Total Store Revenue)</v>
          </cell>
          <cell r="D570">
            <v>0</v>
          </cell>
          <cell r="F570">
            <v>0</v>
          </cell>
          <cell r="T570">
            <v>0</v>
          </cell>
          <cell r="AD570">
            <v>0</v>
          </cell>
          <cell r="AF570">
            <v>0</v>
          </cell>
          <cell r="AT570">
            <v>0</v>
          </cell>
          <cell r="BD570">
            <v>0</v>
          </cell>
          <cell r="BF570">
            <v>0</v>
          </cell>
          <cell r="BT570">
            <v>0</v>
          </cell>
          <cell r="CD570">
            <v>0</v>
          </cell>
          <cell r="CE570">
            <v>0</v>
          </cell>
          <cell r="CF570">
            <v>0</v>
          </cell>
          <cell r="CT570">
            <v>0</v>
          </cell>
          <cell r="DD570">
            <v>0</v>
          </cell>
          <cell r="DF570">
            <v>0</v>
          </cell>
          <cell r="DT570">
            <v>0</v>
          </cell>
          <cell r="ED570">
            <v>0</v>
          </cell>
          <cell r="EF570">
            <v>0</v>
          </cell>
          <cell r="ET570">
            <v>0</v>
          </cell>
          <cell r="FD570">
            <v>0</v>
          </cell>
          <cell r="FF570">
            <v>0</v>
          </cell>
          <cell r="FT570">
            <v>0</v>
          </cell>
          <cell r="GD570">
            <v>0</v>
          </cell>
          <cell r="GF570">
            <v>0</v>
          </cell>
          <cell r="GT570">
            <v>0</v>
          </cell>
          <cell r="HD570">
            <v>0</v>
          </cell>
          <cell r="HN570">
            <v>0</v>
          </cell>
          <cell r="HX570">
            <v>0</v>
          </cell>
          <cell r="IH570">
            <v>0</v>
          </cell>
          <cell r="II570">
            <v>0</v>
          </cell>
          <cell r="IR570">
            <v>0</v>
          </cell>
          <cell r="JB570">
            <v>0</v>
          </cell>
          <cell r="JL570">
            <v>0</v>
          </cell>
          <cell r="JV570">
            <v>0</v>
          </cell>
          <cell r="KF570">
            <v>0</v>
          </cell>
          <cell r="KI570">
            <v>0</v>
          </cell>
          <cell r="KJ570">
            <v>0</v>
          </cell>
          <cell r="KK570">
            <v>0</v>
          </cell>
          <cell r="KL570">
            <v>0</v>
          </cell>
          <cell r="KM570">
            <v>0</v>
          </cell>
          <cell r="KN570">
            <v>0</v>
          </cell>
          <cell r="KO570">
            <v>0</v>
          </cell>
          <cell r="KR570">
            <v>564</v>
          </cell>
          <cell r="LP570">
            <v>0</v>
          </cell>
          <cell r="LZ570">
            <v>564</v>
          </cell>
          <cell r="MB570">
            <v>0</v>
          </cell>
        </row>
        <row r="571">
          <cell r="D571">
            <v>0</v>
          </cell>
          <cell r="T571">
            <v>0</v>
          </cell>
          <cell r="AD571">
            <v>0</v>
          </cell>
          <cell r="AT571">
            <v>0</v>
          </cell>
          <cell r="BD571">
            <v>0</v>
          </cell>
          <cell r="BT571">
            <v>0</v>
          </cell>
          <cell r="CD571">
            <v>0</v>
          </cell>
          <cell r="CE571">
            <v>0</v>
          </cell>
          <cell r="CT571">
            <v>0</v>
          </cell>
          <cell r="DD571">
            <v>0</v>
          </cell>
          <cell r="DT571">
            <v>0</v>
          </cell>
          <cell r="ED571">
            <v>0</v>
          </cell>
          <cell r="ET571">
            <v>0</v>
          </cell>
          <cell r="FD571">
            <v>0</v>
          </cell>
          <cell r="FT571">
            <v>0</v>
          </cell>
          <cell r="GD571">
            <v>0</v>
          </cell>
          <cell r="GT571">
            <v>0</v>
          </cell>
          <cell r="HD571">
            <v>0</v>
          </cell>
          <cell r="HN571">
            <v>0</v>
          </cell>
          <cell r="HX571">
            <v>0</v>
          </cell>
          <cell r="IH571">
            <v>0</v>
          </cell>
          <cell r="II571">
            <v>0</v>
          </cell>
          <cell r="IR571">
            <v>0</v>
          </cell>
          <cell r="JB571">
            <v>0</v>
          </cell>
          <cell r="JL571">
            <v>0</v>
          </cell>
          <cell r="JV571">
            <v>0</v>
          </cell>
          <cell r="KF571">
            <v>0</v>
          </cell>
          <cell r="KI571">
            <v>0</v>
          </cell>
          <cell r="KJ571">
            <v>0</v>
          </cell>
          <cell r="KK571">
            <v>0</v>
          </cell>
          <cell r="KL571">
            <v>0</v>
          </cell>
          <cell r="KM571">
            <v>0</v>
          </cell>
          <cell r="KN571">
            <v>0</v>
          </cell>
          <cell r="KO571">
            <v>0</v>
          </cell>
          <cell r="KR571">
            <v>565</v>
          </cell>
          <cell r="LP571">
            <v>0</v>
          </cell>
          <cell r="LZ571">
            <v>565</v>
          </cell>
          <cell r="MB571">
            <v>0</v>
          </cell>
        </row>
        <row r="572">
          <cell r="B572" t="str">
            <v>Labor</v>
          </cell>
          <cell r="D572">
            <v>0.48752863393611079</v>
          </cell>
          <cell r="F572">
            <v>0.29582892010033468</v>
          </cell>
          <cell r="H572">
            <v>0.19391101986597034</v>
          </cell>
          <cell r="J572">
            <v>0.28317520063141688</v>
          </cell>
          <cell r="L572">
            <v>0.4211730156764848</v>
          </cell>
          <cell r="N572">
            <v>0.24098997344984946</v>
          </cell>
          <cell r="P572">
            <v>0.25923164057424547</v>
          </cell>
          <cell r="R572">
            <v>0.32674371614999764</v>
          </cell>
          <cell r="T572">
            <v>0.29960810510066804</v>
          </cell>
          <cell r="V572">
            <v>0.27030294631665908</v>
          </cell>
          <cell r="X572">
            <v>0.24938095524474349</v>
          </cell>
          <cell r="Z572">
            <v>0.2635896209470876</v>
          </cell>
          <cell r="AB572">
            <v>0.2350970743344318</v>
          </cell>
          <cell r="AD572">
            <v>0.27132977501349254</v>
          </cell>
          <cell r="AE572">
            <v>0</v>
          </cell>
          <cell r="AF572">
            <v>0.24697051942232032</v>
          </cell>
          <cell r="AH572">
            <v>0.21576620675953481</v>
          </cell>
          <cell r="AJ572">
            <v>0.21451070123863072</v>
          </cell>
          <cell r="AL572">
            <v>0.2338850502816103</v>
          </cell>
          <cell r="AN572">
            <v>0.24594022917652908</v>
          </cell>
          <cell r="AP572">
            <v>0.20798499132201945</v>
          </cell>
          <cell r="AR572">
            <v>0.23857450943458761</v>
          </cell>
          <cell r="AT572">
            <v>0.21114855010814895</v>
          </cell>
          <cell r="AV572">
            <v>0.20942506081657677</v>
          </cell>
          <cell r="AX572">
            <v>0.21746923101795709</v>
          </cell>
          <cell r="AZ572">
            <v>0.20590904600514762</v>
          </cell>
          <cell r="BB572">
            <v>0.19126866786690444</v>
          </cell>
          <cell r="BD572">
            <v>0.21856670874442027</v>
          </cell>
          <cell r="BE572">
            <v>0</v>
          </cell>
          <cell r="BF572">
            <v>0</v>
          </cell>
          <cell r="BH572">
            <v>0</v>
          </cell>
          <cell r="BJ572">
            <v>0</v>
          </cell>
          <cell r="BL572">
            <v>0</v>
          </cell>
          <cell r="BN572">
            <v>0</v>
          </cell>
          <cell r="BP572">
            <v>0</v>
          </cell>
          <cell r="BR572">
            <v>0</v>
          </cell>
          <cell r="BT572">
            <v>0</v>
          </cell>
          <cell r="BV572">
            <v>0</v>
          </cell>
          <cell r="BX572">
            <v>0</v>
          </cell>
          <cell r="BZ572">
            <v>0</v>
          </cell>
          <cell r="CB572">
            <v>0</v>
          </cell>
          <cell r="CD572">
            <v>0</v>
          </cell>
          <cell r="CE572">
            <v>0</v>
          </cell>
          <cell r="CF572">
            <v>0</v>
          </cell>
          <cell r="CH572">
            <v>0</v>
          </cell>
          <cell r="CJ572">
            <v>0</v>
          </cell>
          <cell r="CL572">
            <v>0</v>
          </cell>
          <cell r="CN572">
            <v>0</v>
          </cell>
          <cell r="CP572">
            <v>0</v>
          </cell>
          <cell r="CR572">
            <v>0</v>
          </cell>
          <cell r="CT572">
            <v>0</v>
          </cell>
          <cell r="CV572">
            <v>0</v>
          </cell>
          <cell r="CX572">
            <v>0</v>
          </cell>
          <cell r="CZ572">
            <v>0</v>
          </cell>
          <cell r="DB572">
            <v>0</v>
          </cell>
          <cell r="DD572">
            <v>0</v>
          </cell>
          <cell r="DF572">
            <v>0</v>
          </cell>
          <cell r="DH572">
            <v>0</v>
          </cell>
          <cell r="DJ572">
            <v>0</v>
          </cell>
          <cell r="DL572">
            <v>0</v>
          </cell>
          <cell r="DN572">
            <v>0</v>
          </cell>
          <cell r="DP572">
            <v>0</v>
          </cell>
          <cell r="DR572">
            <v>0</v>
          </cell>
          <cell r="DT572">
            <v>0</v>
          </cell>
          <cell r="DV572">
            <v>0</v>
          </cell>
          <cell r="DX572">
            <v>0</v>
          </cell>
          <cell r="DZ572">
            <v>0</v>
          </cell>
          <cell r="EB572">
            <v>0</v>
          </cell>
          <cell r="ED572">
            <v>0</v>
          </cell>
          <cell r="EF572">
            <v>0</v>
          </cell>
          <cell r="EH572">
            <v>0</v>
          </cell>
          <cell r="EJ572">
            <v>0</v>
          </cell>
          <cell r="EL572">
            <v>0</v>
          </cell>
          <cell r="EN572">
            <v>0</v>
          </cell>
          <cell r="EP572">
            <v>0</v>
          </cell>
          <cell r="ER572">
            <v>0</v>
          </cell>
          <cell r="ET572">
            <v>0</v>
          </cell>
          <cell r="EV572">
            <v>0</v>
          </cell>
          <cell r="EX572">
            <v>0</v>
          </cell>
          <cell r="EZ572">
            <v>0</v>
          </cell>
          <cell r="FB572">
            <v>0</v>
          </cell>
          <cell r="FD572">
            <v>0</v>
          </cell>
          <cell r="FF572">
            <v>0</v>
          </cell>
          <cell r="FH572">
            <v>0</v>
          </cell>
          <cell r="FJ572">
            <v>0</v>
          </cell>
          <cell r="FL572">
            <v>0</v>
          </cell>
          <cell r="FN572">
            <v>0</v>
          </cell>
          <cell r="FP572">
            <v>0</v>
          </cell>
          <cell r="FR572">
            <v>0</v>
          </cell>
          <cell r="FT572">
            <v>0</v>
          </cell>
          <cell r="FV572">
            <v>0</v>
          </cell>
          <cell r="FX572">
            <v>0</v>
          </cell>
          <cell r="FZ572">
            <v>0</v>
          </cell>
          <cell r="GB572">
            <v>0</v>
          </cell>
          <cell r="GD572">
            <v>0</v>
          </cell>
          <cell r="GF572">
            <v>0</v>
          </cell>
          <cell r="GH572">
            <v>0</v>
          </cell>
          <cell r="GJ572">
            <v>0</v>
          </cell>
          <cell r="GL572">
            <v>0</v>
          </cell>
          <cell r="GN572">
            <v>0</v>
          </cell>
          <cell r="GP572">
            <v>0</v>
          </cell>
          <cell r="GR572">
            <v>0</v>
          </cell>
          <cell r="GT572">
            <v>0</v>
          </cell>
          <cell r="GV572">
            <v>0</v>
          </cell>
          <cell r="GX572">
            <v>0</v>
          </cell>
          <cell r="GZ572">
            <v>0</v>
          </cell>
          <cell r="HB572">
            <v>0</v>
          </cell>
          <cell r="HD572">
            <v>0</v>
          </cell>
          <cell r="HF572">
            <v>0.25272589462552886</v>
          </cell>
          <cell r="HH572">
            <v>0.29269363718367358</v>
          </cell>
          <cell r="HJ572">
            <v>0.29694924025847652</v>
          </cell>
          <cell r="HL572">
            <v>0.24908417503475092</v>
          </cell>
          <cell r="HN572">
            <v>0.27132977501349254</v>
          </cell>
          <cell r="HP572">
            <v>0.2250802373158543</v>
          </cell>
          <cell r="HR572">
            <v>0.22888117923648432</v>
          </cell>
          <cell r="HT572">
            <v>0.21924460027650128</v>
          </cell>
          <cell r="HV572">
            <v>0.20481834143859534</v>
          </cell>
          <cell r="HX572">
            <v>0.21856670874442027</v>
          </cell>
          <cell r="HZ572">
            <v>0</v>
          </cell>
          <cell r="IB572">
            <v>0</v>
          </cell>
          <cell r="ID572">
            <v>0</v>
          </cell>
          <cell r="IF572">
            <v>0</v>
          </cell>
          <cell r="IH572">
            <v>0</v>
          </cell>
          <cell r="II572">
            <v>0</v>
          </cell>
          <cell r="IJ572">
            <v>0</v>
          </cell>
          <cell r="IL572">
            <v>0</v>
          </cell>
          <cell r="IN572">
            <v>0</v>
          </cell>
          <cell r="IP572">
            <v>0</v>
          </cell>
          <cell r="IR572">
            <v>0</v>
          </cell>
          <cell r="IT572">
            <v>0</v>
          </cell>
          <cell r="IV572">
            <v>0</v>
          </cell>
          <cell r="IX572">
            <v>0</v>
          </cell>
          <cell r="IZ572">
            <v>0</v>
          </cell>
          <cell r="JB572">
            <v>0</v>
          </cell>
          <cell r="JD572">
            <v>0</v>
          </cell>
          <cell r="JF572">
            <v>0</v>
          </cell>
          <cell r="JH572">
            <v>0</v>
          </cell>
          <cell r="JJ572">
            <v>0</v>
          </cell>
          <cell r="JL572">
            <v>0</v>
          </cell>
          <cell r="JN572">
            <v>0</v>
          </cell>
          <cell r="JP572">
            <v>0</v>
          </cell>
          <cell r="JR572">
            <v>0</v>
          </cell>
          <cell r="JT572">
            <v>0</v>
          </cell>
          <cell r="JV572">
            <v>0</v>
          </cell>
          <cell r="JX572">
            <v>0</v>
          </cell>
          <cell r="JZ572">
            <v>0</v>
          </cell>
          <cell r="KB572">
            <v>0</v>
          </cell>
          <cell r="KD572">
            <v>0</v>
          </cell>
          <cell r="KF572">
            <v>0</v>
          </cell>
          <cell r="KI572">
            <v>0.24066222320027847</v>
          </cell>
          <cell r="KJ572">
            <v>0</v>
          </cell>
          <cell r="KK572">
            <v>0.31150002014418027</v>
          </cell>
          <cell r="KL572">
            <v>0</v>
          </cell>
          <cell r="KM572">
            <v>0.31271153688384762</v>
          </cell>
          <cell r="KN572">
            <v>0</v>
          </cell>
          <cell r="KO572">
            <v>0.25649164242062117</v>
          </cell>
          <cell r="KR572">
            <v>566</v>
          </cell>
          <cell r="KS572">
            <v>0.29582892010033468</v>
          </cell>
          <cell r="KU572">
            <v>0.24066222320027847</v>
          </cell>
          <cell r="KW572">
            <v>0.25272589462552886</v>
          </cell>
          <cell r="KY572">
            <v>0.28544742466761991</v>
          </cell>
          <cell r="LA572">
            <v>0.27513161880745413</v>
          </cell>
          <cell r="LC572">
            <v>0.27232609668109892</v>
          </cell>
          <cell r="LE572">
            <v>0.28143777203963977</v>
          </cell>
          <cell r="LG572">
            <v>0.28420047727171993</v>
          </cell>
          <cell r="LI572">
            <v>0.2822030510902116</v>
          </cell>
          <cell r="LK572">
            <v>0.2777303084815464</v>
          </cell>
          <cell r="LM572">
            <v>0.27603175452011164</v>
          </cell>
          <cell r="LO572">
            <v>0.27141521838278576</v>
          </cell>
          <cell r="LP572">
            <v>0</v>
          </cell>
          <cell r="LQ572">
            <v>0.23029689376038134</v>
          </cell>
          <cell r="LS572">
            <v>0.23988214805666969</v>
          </cell>
          <cell r="LU572">
            <v>0.22383656967915047</v>
          </cell>
          <cell r="LW572">
            <v>0.21150700309291745</v>
          </cell>
          <cell r="LZ572">
            <v>566</v>
          </cell>
          <cell r="MA572">
            <v>0.24697051942232032</v>
          </cell>
          <cell r="MB572">
            <v>0</v>
          </cell>
          <cell r="MC572">
            <v>0.23029689376038134</v>
          </cell>
          <cell r="ME572">
            <v>0.22508023731585433</v>
          </cell>
          <cell r="MG572">
            <v>0.22731623710377477</v>
          </cell>
          <cell r="MI572">
            <v>0.23105765159014824</v>
          </cell>
          <cell r="MK572">
            <v>0.2270124495222719</v>
          </cell>
          <cell r="MM572">
            <v>0.22876210133364194</v>
          </cell>
          <cell r="MO572">
            <v>0.22612891421659564</v>
          </cell>
          <cell r="MQ572">
            <v>0.22420596148128452</v>
          </cell>
          <cell r="MS572">
            <v>0.2234152540066856</v>
          </cell>
          <cell r="MU572">
            <v>0.2214699777748782</v>
          </cell>
          <cell r="MW572">
            <v>0.21856670874442027</v>
          </cell>
        </row>
        <row r="573">
          <cell r="B573" t="str">
            <v xml:space="preserve">Deliveries </v>
          </cell>
          <cell r="D573">
            <v>5.1360627195424835E-2</v>
          </cell>
          <cell r="F573">
            <v>2.3126997679024437E-2</v>
          </cell>
          <cell r="H573">
            <v>2.4166198823762499E-2</v>
          </cell>
          <cell r="J573">
            <v>3.9496777022099201E-2</v>
          </cell>
          <cell r="L573">
            <v>5.2696274679989476E-2</v>
          </cell>
          <cell r="N573">
            <v>3.7206441882820768E-2</v>
          </cell>
          <cell r="P573">
            <v>4.3042513622877684E-2</v>
          </cell>
          <cell r="R573">
            <v>4.1176654075022634E-2</v>
          </cell>
          <cell r="T573">
            <v>3.442106611396268E-2</v>
          </cell>
          <cell r="V573">
            <v>3.1638576118203615E-2</v>
          </cell>
          <cell r="X573">
            <v>3.4553994894825774E-2</v>
          </cell>
          <cell r="Z573">
            <v>2.5352870418478082E-2</v>
          </cell>
          <cell r="AB573">
            <v>2.7880290970698184E-2</v>
          </cell>
          <cell r="AD573">
            <v>3.3459532664899927E-2</v>
          </cell>
          <cell r="AE573">
            <v>0</v>
          </cell>
          <cell r="AF573">
            <v>4.7624813016472749E-4</v>
          </cell>
          <cell r="AH573">
            <v>4.2124654765505305E-4</v>
          </cell>
          <cell r="AJ573">
            <v>4.592594208772836E-4</v>
          </cell>
          <cell r="AL573">
            <v>4.6177007025424737E-4</v>
          </cell>
          <cell r="AN573">
            <v>4.8164794853555113E-4</v>
          </cell>
          <cell r="AP573">
            <v>4.6906371972947413E-4</v>
          </cell>
          <cell r="AR573">
            <v>4.754188951409514E-4</v>
          </cell>
          <cell r="AT573">
            <v>4.2139970376833168E-4</v>
          </cell>
          <cell r="AV573">
            <v>4.9780954050178416E-4</v>
          </cell>
          <cell r="AX573">
            <v>4.4305208648426743E-4</v>
          </cell>
          <cell r="AZ573">
            <v>4.2731613551791206E-4</v>
          </cell>
          <cell r="BB573">
            <v>4.5865784937652453E-4</v>
          </cell>
          <cell r="BD573">
            <v>4.561653941307703E-4</v>
          </cell>
          <cell r="BE573">
            <v>0</v>
          </cell>
          <cell r="BF573">
            <v>0</v>
          </cell>
          <cell r="BH573">
            <v>0</v>
          </cell>
          <cell r="BJ573">
            <v>0</v>
          </cell>
          <cell r="BL573">
            <v>0</v>
          </cell>
          <cell r="BN573">
            <v>0</v>
          </cell>
          <cell r="BP573">
            <v>0</v>
          </cell>
          <cell r="BR573">
            <v>0</v>
          </cell>
          <cell r="BT573">
            <v>0</v>
          </cell>
          <cell r="BV573">
            <v>0</v>
          </cell>
          <cell r="BX573">
            <v>0</v>
          </cell>
          <cell r="BZ573">
            <v>0</v>
          </cell>
          <cell r="CB573">
            <v>0</v>
          </cell>
          <cell r="CD573">
            <v>0</v>
          </cell>
          <cell r="CE573">
            <v>0</v>
          </cell>
          <cell r="CF573">
            <v>0</v>
          </cell>
          <cell r="CH573">
            <v>0</v>
          </cell>
          <cell r="CJ573">
            <v>0</v>
          </cell>
          <cell r="CL573">
            <v>0</v>
          </cell>
          <cell r="CN573">
            <v>0</v>
          </cell>
          <cell r="CP573">
            <v>0</v>
          </cell>
          <cell r="CR573">
            <v>0</v>
          </cell>
          <cell r="CT573">
            <v>0</v>
          </cell>
          <cell r="CV573">
            <v>0</v>
          </cell>
          <cell r="CX573">
            <v>0</v>
          </cell>
          <cell r="CZ573">
            <v>0</v>
          </cell>
          <cell r="DB573">
            <v>0</v>
          </cell>
          <cell r="DD573">
            <v>0</v>
          </cell>
          <cell r="DF573">
            <v>0</v>
          </cell>
          <cell r="DH573">
            <v>0</v>
          </cell>
          <cell r="DJ573">
            <v>0</v>
          </cell>
          <cell r="DL573">
            <v>0</v>
          </cell>
          <cell r="DN573">
            <v>0</v>
          </cell>
          <cell r="DP573">
            <v>0</v>
          </cell>
          <cell r="DR573">
            <v>0</v>
          </cell>
          <cell r="DT573">
            <v>0</v>
          </cell>
          <cell r="DV573">
            <v>0</v>
          </cell>
          <cell r="DX573">
            <v>0</v>
          </cell>
          <cell r="DZ573">
            <v>0</v>
          </cell>
          <cell r="EB573">
            <v>0</v>
          </cell>
          <cell r="ED573">
            <v>0</v>
          </cell>
          <cell r="EF573">
            <v>0</v>
          </cell>
          <cell r="EH573">
            <v>0</v>
          </cell>
          <cell r="EJ573">
            <v>0</v>
          </cell>
          <cell r="EL573">
            <v>0</v>
          </cell>
          <cell r="EN573">
            <v>0</v>
          </cell>
          <cell r="EP573">
            <v>0</v>
          </cell>
          <cell r="ER573">
            <v>0</v>
          </cell>
          <cell r="ET573">
            <v>0</v>
          </cell>
          <cell r="EV573">
            <v>0</v>
          </cell>
          <cell r="EX573">
            <v>0</v>
          </cell>
          <cell r="EZ573">
            <v>0</v>
          </cell>
          <cell r="FB573">
            <v>0</v>
          </cell>
          <cell r="FD573">
            <v>0</v>
          </cell>
          <cell r="FF573">
            <v>0</v>
          </cell>
          <cell r="FH573">
            <v>0</v>
          </cell>
          <cell r="FJ573">
            <v>0</v>
          </cell>
          <cell r="FL573">
            <v>0</v>
          </cell>
          <cell r="FN573">
            <v>0</v>
          </cell>
          <cell r="FP573">
            <v>0</v>
          </cell>
          <cell r="FR573">
            <v>0</v>
          </cell>
          <cell r="FT573">
            <v>0</v>
          </cell>
          <cell r="FV573">
            <v>0</v>
          </cell>
          <cell r="FX573">
            <v>0</v>
          </cell>
          <cell r="FZ573">
            <v>0</v>
          </cell>
          <cell r="GB573">
            <v>0</v>
          </cell>
          <cell r="GD573">
            <v>0</v>
          </cell>
          <cell r="GF573">
            <v>0</v>
          </cell>
          <cell r="GH573">
            <v>0</v>
          </cell>
          <cell r="GJ573">
            <v>0</v>
          </cell>
          <cell r="GL573">
            <v>0</v>
          </cell>
          <cell r="GN573">
            <v>0</v>
          </cell>
          <cell r="GP573">
            <v>0</v>
          </cell>
          <cell r="GR573">
            <v>0</v>
          </cell>
          <cell r="GT573">
            <v>0</v>
          </cell>
          <cell r="GV573">
            <v>0</v>
          </cell>
          <cell r="GX573">
            <v>0</v>
          </cell>
          <cell r="GZ573">
            <v>0</v>
          </cell>
          <cell r="HB573">
            <v>0</v>
          </cell>
          <cell r="HD573">
            <v>0</v>
          </cell>
          <cell r="HF573">
            <v>2.8175044863973649E-2</v>
          </cell>
          <cell r="HH573">
            <v>4.3186864972269243E-2</v>
          </cell>
          <cell r="HJ573">
            <v>3.5444710027470565E-2</v>
          </cell>
          <cell r="HL573">
            <v>2.923295610473391E-2</v>
          </cell>
          <cell r="HN573">
            <v>3.3459532664899927E-2</v>
          </cell>
          <cell r="HP573">
            <v>4.5095662904674478E-4</v>
          </cell>
          <cell r="HR573">
            <v>4.7076374123214496E-4</v>
          </cell>
          <cell r="HT573">
            <v>4.627742570129695E-4</v>
          </cell>
          <cell r="HV573">
            <v>4.4277606811933919E-4</v>
          </cell>
          <cell r="HX573">
            <v>4.561653941307703E-4</v>
          </cell>
          <cell r="HZ573">
            <v>0</v>
          </cell>
          <cell r="IB573">
            <v>0</v>
          </cell>
          <cell r="ID573">
            <v>0</v>
          </cell>
          <cell r="IF573">
            <v>0</v>
          </cell>
          <cell r="IH573">
            <v>0</v>
          </cell>
          <cell r="II573">
            <v>0</v>
          </cell>
          <cell r="IJ573">
            <v>0</v>
          </cell>
          <cell r="IL573">
            <v>0</v>
          </cell>
          <cell r="IN573">
            <v>0</v>
          </cell>
          <cell r="IP573">
            <v>0</v>
          </cell>
          <cell r="IR573">
            <v>0</v>
          </cell>
          <cell r="IT573">
            <v>0</v>
          </cell>
          <cell r="IV573">
            <v>0</v>
          </cell>
          <cell r="IX573">
            <v>0</v>
          </cell>
          <cell r="IZ573">
            <v>0</v>
          </cell>
          <cell r="JB573">
            <v>0</v>
          </cell>
          <cell r="JD573">
            <v>0</v>
          </cell>
          <cell r="JF573">
            <v>0</v>
          </cell>
          <cell r="JH573">
            <v>0</v>
          </cell>
          <cell r="JJ573">
            <v>0</v>
          </cell>
          <cell r="JL573">
            <v>0</v>
          </cell>
          <cell r="JN573">
            <v>0</v>
          </cell>
          <cell r="JP573">
            <v>0</v>
          </cell>
          <cell r="JR573">
            <v>0</v>
          </cell>
          <cell r="JT573">
            <v>0</v>
          </cell>
          <cell r="JV573">
            <v>0</v>
          </cell>
          <cell r="JX573">
            <v>0</v>
          </cell>
          <cell r="JZ573">
            <v>0</v>
          </cell>
          <cell r="KB573">
            <v>0</v>
          </cell>
          <cell r="KD573">
            <v>0</v>
          </cell>
          <cell r="KF573">
            <v>0</v>
          </cell>
          <cell r="KI573">
            <v>2.3689502346390279E-2</v>
          </cell>
          <cell r="KJ573">
            <v>0</v>
          </cell>
          <cell r="KK573">
            <v>4.3267993626641257E-2</v>
          </cell>
          <cell r="KL573">
            <v>0</v>
          </cell>
          <cell r="KM573">
            <v>3.7683251212433322E-2</v>
          </cell>
          <cell r="KN573">
            <v>0</v>
          </cell>
          <cell r="KO573">
            <v>2.9949317778182421E-2</v>
          </cell>
          <cell r="KR573">
            <v>567</v>
          </cell>
          <cell r="KS573">
            <v>2.3126997679024437E-2</v>
          </cell>
          <cell r="KU573">
            <v>2.3689502346390279E-2</v>
          </cell>
          <cell r="KW573">
            <v>2.8175044863973649E-2</v>
          </cell>
          <cell r="KY573">
            <v>3.2938392275836267E-2</v>
          </cell>
          <cell r="LA573">
            <v>3.3928740798776551E-2</v>
          </cell>
          <cell r="LC573">
            <v>3.5536849372107007E-2</v>
          </cell>
          <cell r="LE573">
            <v>3.6481177147560481E-2</v>
          </cell>
          <cell r="LG573">
            <v>3.6167947912187033E-2</v>
          </cell>
          <cell r="LI573">
            <v>3.5516962795741347E-2</v>
          </cell>
          <cell r="LK573">
            <v>3.5385736941625244E-2</v>
          </cell>
          <cell r="LM573">
            <v>3.4180607054134955E-2</v>
          </cell>
          <cell r="LO573">
            <v>3.3470069271896795E-2</v>
          </cell>
          <cell r="LP573">
            <v>0</v>
          </cell>
          <cell r="LQ573">
            <v>4.4685873750317166E-4</v>
          </cell>
          <cell r="LS573">
            <v>4.7165873143902286E-4</v>
          </cell>
          <cell r="LU573">
            <v>4.4639049986729449E-4</v>
          </cell>
          <cell r="LW573">
            <v>4.3493618469076688E-4</v>
          </cell>
          <cell r="LZ573">
            <v>567</v>
          </cell>
          <cell r="MA573">
            <v>4.7624813016472749E-4</v>
          </cell>
          <cell r="MB573">
            <v>0</v>
          </cell>
          <cell r="MC573">
            <v>4.4685873750317166E-4</v>
          </cell>
          <cell r="ME573">
            <v>4.5095662904674489E-4</v>
          </cell>
          <cell r="MG573">
            <v>4.5370272397694984E-4</v>
          </cell>
          <cell r="MI573">
            <v>4.5931670123703836E-4</v>
          </cell>
          <cell r="MK573">
            <v>4.6102559214528343E-4</v>
          </cell>
          <cell r="MM573">
            <v>4.6320368747163125E-4</v>
          </cell>
          <cell r="MO573">
            <v>4.5695408397489738E-4</v>
          </cell>
          <cell r="MQ573">
            <v>4.6165737668223594E-4</v>
          </cell>
          <cell r="MS573">
            <v>4.5947362566136615E-4</v>
          </cell>
          <cell r="MU573">
            <v>4.5590031034115818E-4</v>
          </cell>
          <cell r="MW573">
            <v>4.561653941307703E-4</v>
          </cell>
        </row>
        <row r="574">
          <cell r="B574" t="str">
            <v xml:space="preserve">Communications </v>
          </cell>
          <cell r="D574">
            <v>6.3998771010971511E-2</v>
          </cell>
          <cell r="F574">
            <v>2.2201929956833868E-2</v>
          </cell>
          <cell r="H574">
            <v>1.7840307677910026E-2</v>
          </cell>
          <cell r="J574">
            <v>3.0471728599397032E-2</v>
          </cell>
          <cell r="L574">
            <v>5.3507139879280387E-2</v>
          </cell>
          <cell r="N574">
            <v>3.7651757920757103E-2</v>
          </cell>
          <cell r="P574">
            <v>4.6752049758551809E-2</v>
          </cell>
          <cell r="R574">
            <v>3.8389150399413069E-2</v>
          </cell>
          <cell r="T574">
            <v>3.9784325515415171E-2</v>
          </cell>
          <cell r="V574">
            <v>3.2368896770693469E-2</v>
          </cell>
          <cell r="X574">
            <v>3.2834275496204331E-2</v>
          </cell>
          <cell r="Z574">
            <v>3.3783410123416506E-2</v>
          </cell>
          <cell r="AB574">
            <v>3.675802077952648E-2</v>
          </cell>
          <cell r="AD574">
            <v>3.4726530686852913E-2</v>
          </cell>
          <cell r="AE574">
            <v>0</v>
          </cell>
          <cell r="AF574">
            <v>2.8023928621958457E-2</v>
          </cell>
          <cell r="AH574">
            <v>2.468012527495473E-2</v>
          </cell>
          <cell r="AJ574">
            <v>2.6850359601683735E-2</v>
          </cell>
          <cell r="AL574">
            <v>2.6713158015030086E-2</v>
          </cell>
          <cell r="AN574">
            <v>2.761007305546502E-2</v>
          </cell>
          <cell r="AP574">
            <v>2.6667846929318857E-2</v>
          </cell>
          <cell r="AR574">
            <v>2.6805527643129403E-2</v>
          </cell>
          <cell r="AT574">
            <v>2.3576128999752907E-2</v>
          </cell>
          <cell r="AV574">
            <v>2.7654572148220914E-2</v>
          </cell>
          <cell r="AX574">
            <v>2.4438545418957496E-2</v>
          </cell>
          <cell r="AZ574">
            <v>2.3412267900513952E-2</v>
          </cell>
          <cell r="BB574">
            <v>2.4965938120307486E-2</v>
          </cell>
          <cell r="BD574">
            <v>2.5792035044690312E-2</v>
          </cell>
          <cell r="BE574">
            <v>0</v>
          </cell>
          <cell r="BF574">
            <v>0</v>
          </cell>
          <cell r="BH574">
            <v>0</v>
          </cell>
          <cell r="BJ574">
            <v>0</v>
          </cell>
          <cell r="BL574">
            <v>0</v>
          </cell>
          <cell r="BN574">
            <v>0</v>
          </cell>
          <cell r="BP574">
            <v>0</v>
          </cell>
          <cell r="BR574">
            <v>0</v>
          </cell>
          <cell r="BT574">
            <v>0</v>
          </cell>
          <cell r="BV574">
            <v>0</v>
          </cell>
          <cell r="BX574">
            <v>0</v>
          </cell>
          <cell r="BZ574">
            <v>0</v>
          </cell>
          <cell r="CB574">
            <v>0</v>
          </cell>
          <cell r="CD574">
            <v>0</v>
          </cell>
          <cell r="CE574">
            <v>0</v>
          </cell>
          <cell r="CF574">
            <v>0</v>
          </cell>
          <cell r="CH574">
            <v>0</v>
          </cell>
          <cell r="CJ574">
            <v>0</v>
          </cell>
          <cell r="CL574">
            <v>0</v>
          </cell>
          <cell r="CN574">
            <v>0</v>
          </cell>
          <cell r="CP574">
            <v>0</v>
          </cell>
          <cell r="CR574">
            <v>0</v>
          </cell>
          <cell r="CT574">
            <v>0</v>
          </cell>
          <cell r="CV574">
            <v>0</v>
          </cell>
          <cell r="CX574">
            <v>0</v>
          </cell>
          <cell r="CZ574">
            <v>0</v>
          </cell>
          <cell r="DB574">
            <v>0</v>
          </cell>
          <cell r="DD574">
            <v>0</v>
          </cell>
          <cell r="DF574">
            <v>0</v>
          </cell>
          <cell r="DH574">
            <v>0</v>
          </cell>
          <cell r="DJ574">
            <v>0</v>
          </cell>
          <cell r="DL574">
            <v>0</v>
          </cell>
          <cell r="DN574">
            <v>0</v>
          </cell>
          <cell r="DP574">
            <v>0</v>
          </cell>
          <cell r="DR574">
            <v>0</v>
          </cell>
          <cell r="DT574">
            <v>0</v>
          </cell>
          <cell r="DV574">
            <v>0</v>
          </cell>
          <cell r="DX574">
            <v>0</v>
          </cell>
          <cell r="DZ574">
            <v>0</v>
          </cell>
          <cell r="EB574">
            <v>0</v>
          </cell>
          <cell r="ED574">
            <v>0</v>
          </cell>
          <cell r="EF574">
            <v>0</v>
          </cell>
          <cell r="EH574">
            <v>0</v>
          </cell>
          <cell r="EJ574">
            <v>0</v>
          </cell>
          <cell r="EL574">
            <v>0</v>
          </cell>
          <cell r="EN574">
            <v>0</v>
          </cell>
          <cell r="EP574">
            <v>0</v>
          </cell>
          <cell r="ER574">
            <v>0</v>
          </cell>
          <cell r="ET574">
            <v>0</v>
          </cell>
          <cell r="EV574">
            <v>0</v>
          </cell>
          <cell r="EX574">
            <v>0</v>
          </cell>
          <cell r="EZ574">
            <v>0</v>
          </cell>
          <cell r="FB574">
            <v>0</v>
          </cell>
          <cell r="FD574">
            <v>0</v>
          </cell>
          <cell r="FF574">
            <v>0</v>
          </cell>
          <cell r="FH574">
            <v>0</v>
          </cell>
          <cell r="FJ574">
            <v>0</v>
          </cell>
          <cell r="FL574">
            <v>0</v>
          </cell>
          <cell r="FN574">
            <v>0</v>
          </cell>
          <cell r="FP574">
            <v>0</v>
          </cell>
          <cell r="FR574">
            <v>0</v>
          </cell>
          <cell r="FT574">
            <v>0</v>
          </cell>
          <cell r="FV574">
            <v>0</v>
          </cell>
          <cell r="FX574">
            <v>0</v>
          </cell>
          <cell r="FZ574">
            <v>0</v>
          </cell>
          <cell r="GB574">
            <v>0</v>
          </cell>
          <cell r="GD574">
            <v>0</v>
          </cell>
          <cell r="GF574">
            <v>0</v>
          </cell>
          <cell r="GH574">
            <v>0</v>
          </cell>
          <cell r="GJ574">
            <v>0</v>
          </cell>
          <cell r="GL574">
            <v>0</v>
          </cell>
          <cell r="GN574">
            <v>0</v>
          </cell>
          <cell r="GP574">
            <v>0</v>
          </cell>
          <cell r="GR574">
            <v>0</v>
          </cell>
          <cell r="GT574">
            <v>0</v>
          </cell>
          <cell r="GV574">
            <v>0</v>
          </cell>
          <cell r="GX574">
            <v>0</v>
          </cell>
          <cell r="GZ574">
            <v>0</v>
          </cell>
          <cell r="HB574">
            <v>0</v>
          </cell>
          <cell r="HD574">
            <v>0</v>
          </cell>
          <cell r="HF574">
            <v>2.2857656032993844E-2</v>
          </cell>
          <cell r="HH574">
            <v>4.4898240097172373E-2</v>
          </cell>
          <cell r="HJ574">
            <v>3.6617376955244543E-2</v>
          </cell>
          <cell r="HL574">
            <v>3.4503333405664562E-2</v>
          </cell>
          <cell r="HN574">
            <v>3.4726530686852913E-2</v>
          </cell>
          <cell r="HP574">
            <v>2.6439829550698218E-2</v>
          </cell>
          <cell r="HR574">
            <v>2.6989834135388538E-2</v>
          </cell>
          <cell r="HT574">
            <v>2.5893622763600799E-2</v>
          </cell>
          <cell r="HV574">
            <v>2.4258471234654383E-2</v>
          </cell>
          <cell r="HX574">
            <v>2.5792035044690312E-2</v>
          </cell>
          <cell r="HZ574">
            <v>0</v>
          </cell>
          <cell r="IB574">
            <v>0</v>
          </cell>
          <cell r="ID574">
            <v>0</v>
          </cell>
          <cell r="IF574">
            <v>0</v>
          </cell>
          <cell r="IH574">
            <v>0</v>
          </cell>
          <cell r="II574">
            <v>0</v>
          </cell>
          <cell r="IJ574">
            <v>0</v>
          </cell>
          <cell r="IL574">
            <v>0</v>
          </cell>
          <cell r="IN574">
            <v>0</v>
          </cell>
          <cell r="IP574">
            <v>0</v>
          </cell>
          <cell r="IR574">
            <v>0</v>
          </cell>
          <cell r="IT574">
            <v>0</v>
          </cell>
          <cell r="IV574">
            <v>0</v>
          </cell>
          <cell r="IX574">
            <v>0</v>
          </cell>
          <cell r="IZ574">
            <v>0</v>
          </cell>
          <cell r="JB574">
            <v>0</v>
          </cell>
          <cell r="JD574">
            <v>0</v>
          </cell>
          <cell r="JF574">
            <v>0</v>
          </cell>
          <cell r="JH574">
            <v>0</v>
          </cell>
          <cell r="JJ574">
            <v>0</v>
          </cell>
          <cell r="JL574">
            <v>0</v>
          </cell>
          <cell r="JN574">
            <v>0</v>
          </cell>
          <cell r="JP574">
            <v>0</v>
          </cell>
          <cell r="JR574">
            <v>0</v>
          </cell>
          <cell r="JT574">
            <v>0</v>
          </cell>
          <cell r="JV574">
            <v>0</v>
          </cell>
          <cell r="JX574">
            <v>0</v>
          </cell>
          <cell r="JZ574">
            <v>0</v>
          </cell>
          <cell r="KB574">
            <v>0</v>
          </cell>
          <cell r="KD574">
            <v>0</v>
          </cell>
          <cell r="KF574">
            <v>0</v>
          </cell>
          <cell r="KI574">
            <v>1.9841046405459507E-2</v>
          </cell>
          <cell r="KJ574">
            <v>0</v>
          </cell>
          <cell r="KK574">
            <v>4.3856358023167098E-2</v>
          </cell>
          <cell r="KL574">
            <v>0</v>
          </cell>
          <cell r="KM574">
            <v>3.9110613693525871E-2</v>
          </cell>
          <cell r="KN574">
            <v>0</v>
          </cell>
          <cell r="KO574">
            <v>3.3309267276803799E-2</v>
          </cell>
          <cell r="KR574">
            <v>568</v>
          </cell>
          <cell r="KS574">
            <v>2.2201929956833868E-2</v>
          </cell>
          <cell r="KU574">
            <v>1.9841046405459507E-2</v>
          </cell>
          <cell r="KW574">
            <v>2.2857656032993844E-2</v>
          </cell>
          <cell r="KY574">
            <v>2.8811441412011796E-2</v>
          </cell>
          <cell r="LA574">
            <v>3.0862728347016803E-2</v>
          </cell>
          <cell r="LC574">
            <v>3.3666370096646726E-2</v>
          </cell>
          <cell r="LE574">
            <v>3.4457151489300487E-2</v>
          </cell>
          <cell r="LG574">
            <v>3.5267120767503463E-2</v>
          </cell>
          <cell r="LI574">
            <v>3.485057278428088E-2</v>
          </cell>
          <cell r="LK574">
            <v>3.4575807308164543E-2</v>
          </cell>
          <cell r="LM574">
            <v>3.4480625983076656E-2</v>
          </cell>
          <cell r="LO574">
            <v>3.4737466279106295E-2</v>
          </cell>
          <cell r="LP574">
            <v>0</v>
          </cell>
          <cell r="LQ574">
            <v>2.6237210039255283E-2</v>
          </cell>
          <cell r="LS574">
            <v>2.7159346930208841E-2</v>
          </cell>
          <cell r="LU574">
            <v>2.5070139572073241E-2</v>
          </cell>
          <cell r="LW574">
            <v>2.3909237239847531E-2</v>
          </cell>
          <cell r="LZ574">
            <v>568</v>
          </cell>
          <cell r="MA574">
            <v>2.8023928621958457E-2</v>
          </cell>
          <cell r="MB574">
            <v>0</v>
          </cell>
          <cell r="MC574">
            <v>2.6237210039255283E-2</v>
          </cell>
          <cell r="ME574">
            <v>2.6439829550698225E-2</v>
          </cell>
          <cell r="MG574">
            <v>2.6509241858563886E-2</v>
          </cell>
          <cell r="MI574">
            <v>2.6730390244530132E-2</v>
          </cell>
          <cell r="MK574">
            <v>2.671942487057306E-2</v>
          </cell>
          <cell r="MM574">
            <v>2.6732454544619869E-2</v>
          </cell>
          <cell r="MO574">
            <v>2.6260590826988721E-2</v>
          </cell>
          <cell r="MQ574">
            <v>2.6421066384959852E-2</v>
          </cell>
          <cell r="MS574">
            <v>2.6188372772694875E-2</v>
          </cell>
          <cell r="MU574">
            <v>2.5879894156173016E-2</v>
          </cell>
          <cell r="MW574">
            <v>2.5792035044690305E-2</v>
          </cell>
        </row>
        <row r="575">
          <cell r="B575" t="str">
            <v xml:space="preserve">Utilities </v>
          </cell>
          <cell r="D575">
            <v>0</v>
          </cell>
          <cell r="F575">
            <v>8.9582379321047692E-4</v>
          </cell>
          <cell r="H575">
            <v>2.2598230763237427E-3</v>
          </cell>
          <cell r="J575">
            <v>2.3676710265001723E-3</v>
          </cell>
          <cell r="L575">
            <v>3.1226561008914312E-3</v>
          </cell>
          <cell r="N575">
            <v>9.4047491080501264E-4</v>
          </cell>
          <cell r="P575">
            <v>1.7899483788648496E-3</v>
          </cell>
          <cell r="R575">
            <v>1.5572284959247174E-3</v>
          </cell>
          <cell r="T575">
            <v>1.3537508496921586E-3</v>
          </cell>
          <cell r="V575">
            <v>9.3915224455884839E-4</v>
          </cell>
          <cell r="X575">
            <v>5.9543592597932182E-4</v>
          </cell>
          <cell r="Z575">
            <v>8.6054180289310978E-4</v>
          </cell>
          <cell r="AB575">
            <v>-7.6677712638255726E-4</v>
          </cell>
          <cell r="AD575">
            <v>1.1467474336386333E-3</v>
          </cell>
          <cell r="AE575">
            <v>0</v>
          </cell>
          <cell r="AF575">
            <v>1.5537370486842493E-4</v>
          </cell>
          <cell r="AH575">
            <v>1.3540466359147175E-4</v>
          </cell>
          <cell r="AJ575">
            <v>1.465928330181486E-4</v>
          </cell>
          <cell r="AL575">
            <v>1.4231239630807288E-4</v>
          </cell>
          <cell r="AN575">
            <v>1.4375954395496739E-4</v>
          </cell>
          <cell r="AP575">
            <v>1.3584394575937112E-4</v>
          </cell>
          <cell r="AR575">
            <v>1.3356934877185636E-4</v>
          </cell>
          <cell r="AT575">
            <v>1.1499100548826858E-4</v>
          </cell>
          <cell r="AV575">
            <v>1.3213898145911639E-4</v>
          </cell>
          <cell r="AX575">
            <v>1.1439146831718664E-4</v>
          </cell>
          <cell r="AZ575">
            <v>1.0740255805338685E-4</v>
          </cell>
          <cell r="BB575">
            <v>1.1221425222392505E-4</v>
          </cell>
          <cell r="BD575">
            <v>1.2944663562623759E-4</v>
          </cell>
          <cell r="BE575">
            <v>0</v>
          </cell>
          <cell r="BF575">
            <v>0</v>
          </cell>
          <cell r="BH575">
            <v>0</v>
          </cell>
          <cell r="BJ575">
            <v>0</v>
          </cell>
          <cell r="BL575">
            <v>0</v>
          </cell>
          <cell r="BN575">
            <v>0</v>
          </cell>
          <cell r="BP575">
            <v>0</v>
          </cell>
          <cell r="BR575">
            <v>0</v>
          </cell>
          <cell r="BT575">
            <v>0</v>
          </cell>
          <cell r="BV575">
            <v>0</v>
          </cell>
          <cell r="BX575">
            <v>0</v>
          </cell>
          <cell r="BZ575">
            <v>0</v>
          </cell>
          <cell r="CB575">
            <v>0</v>
          </cell>
          <cell r="CD575">
            <v>0</v>
          </cell>
          <cell r="CE575">
            <v>0</v>
          </cell>
          <cell r="CF575">
            <v>0</v>
          </cell>
          <cell r="CH575">
            <v>0</v>
          </cell>
          <cell r="CJ575">
            <v>0</v>
          </cell>
          <cell r="CL575">
            <v>0</v>
          </cell>
          <cell r="CN575">
            <v>0</v>
          </cell>
          <cell r="CP575">
            <v>0</v>
          </cell>
          <cell r="CR575">
            <v>0</v>
          </cell>
          <cell r="CT575">
            <v>0</v>
          </cell>
          <cell r="CV575">
            <v>0</v>
          </cell>
          <cell r="CX575">
            <v>0</v>
          </cell>
          <cell r="CZ575">
            <v>0</v>
          </cell>
          <cell r="DB575">
            <v>0</v>
          </cell>
          <cell r="DD575">
            <v>0</v>
          </cell>
          <cell r="DF575">
            <v>0</v>
          </cell>
          <cell r="DH575">
            <v>0</v>
          </cell>
          <cell r="DJ575">
            <v>0</v>
          </cell>
          <cell r="DL575">
            <v>0</v>
          </cell>
          <cell r="DN575">
            <v>0</v>
          </cell>
          <cell r="DP575">
            <v>0</v>
          </cell>
          <cell r="DR575">
            <v>0</v>
          </cell>
          <cell r="DT575">
            <v>0</v>
          </cell>
          <cell r="DV575">
            <v>0</v>
          </cell>
          <cell r="DX575">
            <v>0</v>
          </cell>
          <cell r="DZ575">
            <v>0</v>
          </cell>
          <cell r="EB575">
            <v>0</v>
          </cell>
          <cell r="ED575">
            <v>0</v>
          </cell>
          <cell r="EF575">
            <v>0</v>
          </cell>
          <cell r="EH575">
            <v>0</v>
          </cell>
          <cell r="EJ575">
            <v>0</v>
          </cell>
          <cell r="EL575">
            <v>0</v>
          </cell>
          <cell r="EN575">
            <v>0</v>
          </cell>
          <cell r="EP575">
            <v>0</v>
          </cell>
          <cell r="ER575">
            <v>0</v>
          </cell>
          <cell r="ET575">
            <v>0</v>
          </cell>
          <cell r="EV575">
            <v>0</v>
          </cell>
          <cell r="EX575">
            <v>0</v>
          </cell>
          <cell r="EZ575">
            <v>0</v>
          </cell>
          <cell r="FB575">
            <v>0</v>
          </cell>
          <cell r="FD575">
            <v>0</v>
          </cell>
          <cell r="FF575">
            <v>0</v>
          </cell>
          <cell r="FH575">
            <v>0</v>
          </cell>
          <cell r="FJ575">
            <v>0</v>
          </cell>
          <cell r="FL575">
            <v>0</v>
          </cell>
          <cell r="FN575">
            <v>0</v>
          </cell>
          <cell r="FP575">
            <v>0</v>
          </cell>
          <cell r="FR575">
            <v>0</v>
          </cell>
          <cell r="FT575">
            <v>0</v>
          </cell>
          <cell r="FV575">
            <v>0</v>
          </cell>
          <cell r="FX575">
            <v>0</v>
          </cell>
          <cell r="FZ575">
            <v>0</v>
          </cell>
          <cell r="GB575">
            <v>0</v>
          </cell>
          <cell r="GD575">
            <v>0</v>
          </cell>
          <cell r="GF575">
            <v>0</v>
          </cell>
          <cell r="GH575">
            <v>0</v>
          </cell>
          <cell r="GJ575">
            <v>0</v>
          </cell>
          <cell r="GL575">
            <v>0</v>
          </cell>
          <cell r="GN575">
            <v>0</v>
          </cell>
          <cell r="GP575">
            <v>0</v>
          </cell>
          <cell r="GR575">
            <v>0</v>
          </cell>
          <cell r="GT575">
            <v>0</v>
          </cell>
          <cell r="GV575">
            <v>0</v>
          </cell>
          <cell r="GX575">
            <v>0</v>
          </cell>
          <cell r="GZ575">
            <v>0</v>
          </cell>
          <cell r="HB575">
            <v>0</v>
          </cell>
          <cell r="HD575">
            <v>0</v>
          </cell>
          <cell r="HF575">
            <v>1.8422878985546785E-3</v>
          </cell>
          <cell r="HH575">
            <v>1.792808510770817E-3</v>
          </cell>
          <cell r="HJ575">
            <v>1.2641388803247414E-3</v>
          </cell>
          <cell r="HL575">
            <v>2.1053172383598851E-4</v>
          </cell>
          <cell r="HN575">
            <v>1.1467474336386333E-3</v>
          </cell>
          <cell r="HP575">
            <v>1.4532784508334263E-4</v>
          </cell>
          <cell r="HR575">
            <v>1.4055312429333812E-4</v>
          </cell>
          <cell r="HT575">
            <v>1.2631116537698778E-4</v>
          </cell>
          <cell r="HV575">
            <v>1.1125863232374975E-4</v>
          </cell>
          <cell r="HX575">
            <v>1.2944663562623759E-4</v>
          </cell>
          <cell r="HZ575">
            <v>0</v>
          </cell>
          <cell r="IB575">
            <v>0</v>
          </cell>
          <cell r="ID575">
            <v>0</v>
          </cell>
          <cell r="IF575">
            <v>0</v>
          </cell>
          <cell r="IH575">
            <v>0</v>
          </cell>
          <cell r="II575">
            <v>0</v>
          </cell>
          <cell r="IJ575">
            <v>0</v>
          </cell>
          <cell r="IL575">
            <v>0</v>
          </cell>
          <cell r="IN575">
            <v>0</v>
          </cell>
          <cell r="IP575">
            <v>0</v>
          </cell>
          <cell r="IR575">
            <v>0</v>
          </cell>
          <cell r="IT575">
            <v>0</v>
          </cell>
          <cell r="IV575">
            <v>0</v>
          </cell>
          <cell r="IX575">
            <v>0</v>
          </cell>
          <cell r="IZ575">
            <v>0</v>
          </cell>
          <cell r="JB575">
            <v>0</v>
          </cell>
          <cell r="JD575">
            <v>0</v>
          </cell>
          <cell r="JF575">
            <v>0</v>
          </cell>
          <cell r="JH575">
            <v>0</v>
          </cell>
          <cell r="JJ575">
            <v>0</v>
          </cell>
          <cell r="JL575">
            <v>0</v>
          </cell>
          <cell r="JN575">
            <v>0</v>
          </cell>
          <cell r="JP575">
            <v>0</v>
          </cell>
          <cell r="JR575">
            <v>0</v>
          </cell>
          <cell r="JT575">
            <v>0</v>
          </cell>
          <cell r="JV575">
            <v>0</v>
          </cell>
          <cell r="JX575">
            <v>0</v>
          </cell>
          <cell r="JZ575">
            <v>0</v>
          </cell>
          <cell r="KB575">
            <v>0</v>
          </cell>
          <cell r="KD575">
            <v>0</v>
          </cell>
          <cell r="KF575">
            <v>0</v>
          </cell>
          <cell r="KI575">
            <v>1.6341370321054031E-3</v>
          </cell>
          <cell r="KJ575">
            <v>0</v>
          </cell>
          <cell r="KK575">
            <v>1.7944159682267789E-3</v>
          </cell>
          <cell r="KL575">
            <v>0</v>
          </cell>
          <cell r="KM575">
            <v>1.4520075446294244E-3</v>
          </cell>
          <cell r="KN575">
            <v>0</v>
          </cell>
          <cell r="KO575">
            <v>7.2810742369143044E-4</v>
          </cell>
          <cell r="KR575">
            <v>569</v>
          </cell>
          <cell r="KS575">
            <v>8.9582379321047692E-4</v>
          </cell>
          <cell r="KU575">
            <v>1.6341370321054031E-3</v>
          </cell>
          <cell r="KW575">
            <v>1.8422878985546785E-3</v>
          </cell>
          <cell r="KY575">
            <v>2.0910045660543063E-3</v>
          </cell>
          <cell r="LA575">
            <v>1.8240382817799826E-3</v>
          </cell>
          <cell r="LC575">
            <v>1.8180231806577717E-3</v>
          </cell>
          <cell r="LE575">
            <v>1.7743557706219706E-3</v>
          </cell>
          <cell r="LG575">
            <v>1.7104049662097093E-3</v>
          </cell>
          <cell r="LI575">
            <v>1.5995564720587391E-3</v>
          </cell>
          <cell r="LK575">
            <v>1.4627226521884062E-3</v>
          </cell>
          <cell r="LM575">
            <v>1.3903897713027941E-3</v>
          </cell>
          <cell r="LO575">
            <v>1.1471085512655269E-3</v>
          </cell>
          <cell r="LP575">
            <v>0</v>
          </cell>
          <cell r="LQ575">
            <v>1.4470350287814645E-4</v>
          </cell>
          <cell r="LS575">
            <v>1.4303230979994413E-4</v>
          </cell>
          <cell r="LU575">
            <v>1.2358586922204908E-4</v>
          </cell>
          <cell r="LW575">
            <v>1.1078690006034207E-4</v>
          </cell>
          <cell r="LZ575">
            <v>569</v>
          </cell>
          <cell r="MA575">
            <v>1.5537370486842493E-4</v>
          </cell>
          <cell r="MB575">
            <v>0</v>
          </cell>
          <cell r="MC575">
            <v>1.4470350287814645E-4</v>
          </cell>
          <cell r="ME575">
            <v>1.4532784508334266E-4</v>
          </cell>
          <cell r="MG575">
            <v>1.4456206586143169E-4</v>
          </cell>
          <cell r="MI575">
            <v>1.4440084548103483E-4</v>
          </cell>
          <cell r="MK575">
            <v>1.4290061152246963E-4</v>
          </cell>
          <cell r="MM575">
            <v>1.4148853954759695E-4</v>
          </cell>
          <cell r="MO575">
            <v>1.3752721656251185E-4</v>
          </cell>
          <cell r="MQ575">
            <v>1.3690692128198923E-4</v>
          </cell>
          <cell r="MS575">
            <v>1.3426422434611432E-4</v>
          </cell>
          <cell r="MU575">
            <v>1.3127937685764656E-4</v>
          </cell>
          <cell r="MW575">
            <v>1.2944663562623759E-4</v>
          </cell>
        </row>
        <row r="576">
          <cell r="B576" t="str">
            <v xml:space="preserve">Advertising </v>
          </cell>
          <cell r="D576">
            <v>1.8166434745633394E-4</v>
          </cell>
          <cell r="F576">
            <v>1.2820111990908074E-3</v>
          </cell>
          <cell r="H576">
            <v>4.7958718492536719E-4</v>
          </cell>
          <cell r="J576">
            <v>5.3557402856256695E-4</v>
          </cell>
          <cell r="L576">
            <v>3.6322360482251501E-3</v>
          </cell>
          <cell r="N576">
            <v>-1.1533245004089849E-3</v>
          </cell>
          <cell r="P576">
            <v>5.2166481013424908E-3</v>
          </cell>
          <cell r="R576">
            <v>1.8079117250138117E-3</v>
          </cell>
          <cell r="T576">
            <v>1.4562915857923428E-3</v>
          </cell>
          <cell r="V576">
            <v>1.8332024426539009E-3</v>
          </cell>
          <cell r="X576">
            <v>1.6026645513416188E-3</v>
          </cell>
          <cell r="Z576">
            <v>2.5786018570654015E-3</v>
          </cell>
          <cell r="AB576">
            <v>1.9553531011201565E-3</v>
          </cell>
          <cell r="AD576">
            <v>1.7438855138604049E-3</v>
          </cell>
          <cell r="AE576">
            <v>0</v>
          </cell>
          <cell r="AF576">
            <v>1.072328309218985E-3</v>
          </cell>
          <cell r="AH576">
            <v>9.4333116732568071E-4</v>
          </cell>
          <cell r="AJ576">
            <v>1.0257561796387419E-3</v>
          </cell>
          <cell r="AL576">
            <v>1.0179280647352068E-3</v>
          </cell>
          <cell r="AN576">
            <v>1.0496658367318281E-3</v>
          </cell>
          <cell r="AP576">
            <v>1.0116402717516096E-3</v>
          </cell>
          <cell r="AR576">
            <v>1.0146833660695041E-3</v>
          </cell>
          <cell r="AT576">
            <v>8.9061793656398881E-4</v>
          </cell>
          <cell r="AV576">
            <v>1.0426760786775189E-3</v>
          </cell>
          <cell r="AX576">
            <v>9.1967658107215775E-4</v>
          </cell>
          <cell r="AZ576">
            <v>8.7945492866741803E-4</v>
          </cell>
          <cell r="BB576">
            <v>9.3612057797048747E-4</v>
          </cell>
          <cell r="BD576">
            <v>9.7699842680851277E-4</v>
          </cell>
          <cell r="BE576">
            <v>0</v>
          </cell>
          <cell r="BF576">
            <v>0</v>
          </cell>
          <cell r="BH576">
            <v>0</v>
          </cell>
          <cell r="BJ576">
            <v>0</v>
          </cell>
          <cell r="BL576">
            <v>0</v>
          </cell>
          <cell r="BN576">
            <v>0</v>
          </cell>
          <cell r="BP576">
            <v>0</v>
          </cell>
          <cell r="BR576">
            <v>0</v>
          </cell>
          <cell r="BT576">
            <v>0</v>
          </cell>
          <cell r="BV576">
            <v>0</v>
          </cell>
          <cell r="BX576">
            <v>0</v>
          </cell>
          <cell r="BZ576">
            <v>0</v>
          </cell>
          <cell r="CB576">
            <v>0</v>
          </cell>
          <cell r="CD576">
            <v>0</v>
          </cell>
          <cell r="CE576">
            <v>0</v>
          </cell>
          <cell r="CF576">
            <v>0</v>
          </cell>
          <cell r="CH576">
            <v>0</v>
          </cell>
          <cell r="CJ576">
            <v>0</v>
          </cell>
          <cell r="CL576">
            <v>0</v>
          </cell>
          <cell r="CN576">
            <v>0</v>
          </cell>
          <cell r="CP576">
            <v>0</v>
          </cell>
          <cell r="CR576">
            <v>0</v>
          </cell>
          <cell r="CT576">
            <v>0</v>
          </cell>
          <cell r="CV576">
            <v>0</v>
          </cell>
          <cell r="CX576">
            <v>0</v>
          </cell>
          <cell r="CZ576">
            <v>0</v>
          </cell>
          <cell r="DB576">
            <v>0</v>
          </cell>
          <cell r="DD576">
            <v>0</v>
          </cell>
          <cell r="DF576">
            <v>0</v>
          </cell>
          <cell r="DH576">
            <v>0</v>
          </cell>
          <cell r="DJ576">
            <v>0</v>
          </cell>
          <cell r="DL576">
            <v>0</v>
          </cell>
          <cell r="DN576">
            <v>0</v>
          </cell>
          <cell r="DP576">
            <v>0</v>
          </cell>
          <cell r="DR576">
            <v>0</v>
          </cell>
          <cell r="DT576">
            <v>0</v>
          </cell>
          <cell r="DV576">
            <v>0</v>
          </cell>
          <cell r="DX576">
            <v>0</v>
          </cell>
          <cell r="DZ576">
            <v>0</v>
          </cell>
          <cell r="EB576">
            <v>0</v>
          </cell>
          <cell r="ED576">
            <v>0</v>
          </cell>
          <cell r="EF576">
            <v>0</v>
          </cell>
          <cell r="EH576">
            <v>0</v>
          </cell>
          <cell r="EJ576">
            <v>0</v>
          </cell>
          <cell r="EL576">
            <v>0</v>
          </cell>
          <cell r="EN576">
            <v>0</v>
          </cell>
          <cell r="EP576">
            <v>0</v>
          </cell>
          <cell r="ER576">
            <v>0</v>
          </cell>
          <cell r="ET576">
            <v>0</v>
          </cell>
          <cell r="EV576">
            <v>0</v>
          </cell>
          <cell r="EX576">
            <v>0</v>
          </cell>
          <cell r="EZ576">
            <v>0</v>
          </cell>
          <cell r="FB576">
            <v>0</v>
          </cell>
          <cell r="FD576">
            <v>0</v>
          </cell>
          <cell r="FF576">
            <v>0</v>
          </cell>
          <cell r="FH576">
            <v>0</v>
          </cell>
          <cell r="FJ576">
            <v>0</v>
          </cell>
          <cell r="FL576">
            <v>0</v>
          </cell>
          <cell r="FN576">
            <v>0</v>
          </cell>
          <cell r="FP576">
            <v>0</v>
          </cell>
          <cell r="FR576">
            <v>0</v>
          </cell>
          <cell r="FT576">
            <v>0</v>
          </cell>
          <cell r="FV576">
            <v>0</v>
          </cell>
          <cell r="FX576">
            <v>0</v>
          </cell>
          <cell r="FZ576">
            <v>0</v>
          </cell>
          <cell r="GB576">
            <v>0</v>
          </cell>
          <cell r="GD576">
            <v>0</v>
          </cell>
          <cell r="GF576">
            <v>0</v>
          </cell>
          <cell r="GH576">
            <v>0</v>
          </cell>
          <cell r="GJ576">
            <v>0</v>
          </cell>
          <cell r="GL576">
            <v>0</v>
          </cell>
          <cell r="GN576">
            <v>0</v>
          </cell>
          <cell r="GP576">
            <v>0</v>
          </cell>
          <cell r="GR576">
            <v>0</v>
          </cell>
          <cell r="GT576">
            <v>0</v>
          </cell>
          <cell r="GV576">
            <v>0</v>
          </cell>
          <cell r="GX576">
            <v>0</v>
          </cell>
          <cell r="GZ576">
            <v>0</v>
          </cell>
          <cell r="HB576">
            <v>0</v>
          </cell>
          <cell r="HD576">
            <v>0</v>
          </cell>
          <cell r="HF576">
            <v>7.5910868605528169E-4</v>
          </cell>
          <cell r="HH576">
            <v>2.3375177808627442E-3</v>
          </cell>
          <cell r="HJ576">
            <v>1.6993460399708797E-3</v>
          </cell>
          <cell r="HL576">
            <v>2.0440803489258177E-3</v>
          </cell>
          <cell r="HN576">
            <v>1.7438855138604049E-3</v>
          </cell>
          <cell r="HP576">
            <v>1.0107879784727663E-3</v>
          </cell>
          <cell r="HR576">
            <v>1.0261027730836373E-3</v>
          </cell>
          <cell r="HT576">
            <v>9.7817643939579458E-4</v>
          </cell>
          <cell r="HV576">
            <v>9.1122265735762206E-4</v>
          </cell>
          <cell r="HX576">
            <v>9.7699842680851277E-4</v>
          </cell>
          <cell r="HZ576">
            <v>0</v>
          </cell>
          <cell r="IB576">
            <v>0</v>
          </cell>
          <cell r="ID576">
            <v>0</v>
          </cell>
          <cell r="IF576">
            <v>0</v>
          </cell>
          <cell r="IH576">
            <v>0</v>
          </cell>
          <cell r="II576">
            <v>0</v>
          </cell>
          <cell r="IJ576">
            <v>0</v>
          </cell>
          <cell r="IL576">
            <v>0</v>
          </cell>
          <cell r="IN576">
            <v>0</v>
          </cell>
          <cell r="IP576">
            <v>0</v>
          </cell>
          <cell r="IR576">
            <v>0</v>
          </cell>
          <cell r="IT576">
            <v>0</v>
          </cell>
          <cell r="IV576">
            <v>0</v>
          </cell>
          <cell r="IX576">
            <v>0</v>
          </cell>
          <cell r="IZ576">
            <v>0</v>
          </cell>
          <cell r="JB576">
            <v>0</v>
          </cell>
          <cell r="JD576">
            <v>0</v>
          </cell>
          <cell r="JF576">
            <v>0</v>
          </cell>
          <cell r="JH576">
            <v>0</v>
          </cell>
          <cell r="JJ576">
            <v>0</v>
          </cell>
          <cell r="JL576">
            <v>0</v>
          </cell>
          <cell r="JN576">
            <v>0</v>
          </cell>
          <cell r="JP576">
            <v>0</v>
          </cell>
          <cell r="JR576">
            <v>0</v>
          </cell>
          <cell r="JT576">
            <v>0</v>
          </cell>
          <cell r="JV576">
            <v>0</v>
          </cell>
          <cell r="JX576">
            <v>0</v>
          </cell>
          <cell r="JZ576">
            <v>0</v>
          </cell>
          <cell r="KB576">
            <v>0</v>
          </cell>
          <cell r="KD576">
            <v>0</v>
          </cell>
          <cell r="KF576">
            <v>0</v>
          </cell>
          <cell r="KI576">
            <v>8.4767059481032981E-4</v>
          </cell>
          <cell r="KJ576">
            <v>0</v>
          </cell>
          <cell r="KK576">
            <v>7.1938279531043477E-4</v>
          </cell>
          <cell r="KL576">
            <v>0</v>
          </cell>
          <cell r="KM576">
            <v>1.6260843536612813E-3</v>
          </cell>
          <cell r="KN576">
            <v>0</v>
          </cell>
          <cell r="KO576">
            <v>2.0910696577497306E-3</v>
          </cell>
          <cell r="KR576">
            <v>570</v>
          </cell>
          <cell r="KS576">
            <v>1.2820111990908074E-3</v>
          </cell>
          <cell r="KU576">
            <v>8.4767059481032981E-4</v>
          </cell>
          <cell r="KW576">
            <v>7.5910868605528169E-4</v>
          </cell>
          <cell r="KY576">
            <v>1.3172252196560889E-3</v>
          </cell>
          <cell r="LA576">
            <v>7.4396448198494009E-4</v>
          </cell>
          <cell r="LC576">
            <v>1.5331613396313149E-3</v>
          </cell>
          <cell r="LE576">
            <v>1.5791654894025133E-3</v>
          </cell>
          <cell r="LG576">
            <v>1.5604831474085729E-3</v>
          </cell>
          <cell r="LI576">
            <v>1.5996797976831417E-3</v>
          </cell>
          <cell r="LK576">
            <v>1.6000865369397539E-3</v>
          </cell>
          <cell r="LM576">
            <v>1.7176240378055218E-3</v>
          </cell>
          <cell r="LO576">
            <v>1.7444346738409433E-3</v>
          </cell>
          <cell r="LP576">
            <v>0</v>
          </cell>
          <cell r="LQ576">
            <v>1.0034003351074418E-3</v>
          </cell>
          <cell r="LS576">
            <v>1.0337166750482821E-3</v>
          </cell>
          <cell r="LU576">
            <v>9.4801409102168212E-4</v>
          </cell>
          <cell r="LW576">
            <v>8.9893204637024322E-4</v>
          </cell>
          <cell r="LZ576">
            <v>570</v>
          </cell>
          <cell r="MA576">
            <v>1.072328309218985E-3</v>
          </cell>
          <cell r="MB576">
            <v>0</v>
          </cell>
          <cell r="MC576">
            <v>1.0034003351074418E-3</v>
          </cell>
          <cell r="ME576">
            <v>1.0107879784727665E-3</v>
          </cell>
          <cell r="MG576">
            <v>1.0126012175989856E-3</v>
          </cell>
          <cell r="MI576">
            <v>1.020047209973435E-3</v>
          </cell>
          <cell r="MK576">
            <v>1.018573267936226E-3</v>
          </cell>
          <cell r="MM576">
            <v>1.0179846207661908E-3</v>
          </cell>
          <cell r="MO576">
            <v>9.9894358198369189E-4</v>
          </cell>
          <cell r="MQ576">
            <v>1.0039780804389576E-3</v>
          </cell>
          <cell r="MS576">
            <v>9.9408339546794787E-4</v>
          </cell>
          <cell r="MU576">
            <v>9.813459692968431E-4</v>
          </cell>
          <cell r="MW576">
            <v>9.7699842680851277E-4</v>
          </cell>
        </row>
        <row r="577">
          <cell r="B577" t="str">
            <v xml:space="preserve">Outside Services </v>
          </cell>
          <cell r="D577">
            <v>2.5582400531088918E-2</v>
          </cell>
          <cell r="F577">
            <v>6.4226217461876706E-3</v>
          </cell>
          <cell r="H577">
            <v>5.3222496019452743E-3</v>
          </cell>
          <cell r="J577">
            <v>1.8129630558569209E-2</v>
          </cell>
          <cell r="L577">
            <v>2.5776650175026689E-2</v>
          </cell>
          <cell r="N577">
            <v>1.2325125546227762E-2</v>
          </cell>
          <cell r="P577">
            <v>1.4302966597848998E-2</v>
          </cell>
          <cell r="R577">
            <v>1.2746551140202934E-2</v>
          </cell>
          <cell r="T577">
            <v>1.0355844698561299E-2</v>
          </cell>
          <cell r="V577">
            <v>8.785192199072818E-3</v>
          </cell>
          <cell r="X577">
            <v>8.083868332447685E-3</v>
          </cell>
          <cell r="Z577">
            <v>1.0367660950235951E-2</v>
          </cell>
          <cell r="AB577">
            <v>1.2267604525860629E-2</v>
          </cell>
          <cell r="AD577">
            <v>1.1365127551369944E-2</v>
          </cell>
          <cell r="AE577">
            <v>0</v>
          </cell>
          <cell r="AF577">
            <v>8.9211046814026071E-3</v>
          </cell>
          <cell r="AH577">
            <v>7.8596107168610284E-3</v>
          </cell>
          <cell r="AJ577">
            <v>8.5529746756324767E-3</v>
          </cell>
          <cell r="AL577">
            <v>8.5214314878857729E-3</v>
          </cell>
          <cell r="AN577">
            <v>8.8161613792685917E-3</v>
          </cell>
          <cell r="AP577">
            <v>8.5217281551499338E-3</v>
          </cell>
          <cell r="AR577">
            <v>8.5737810940800224E-3</v>
          </cell>
          <cell r="AT577">
            <v>7.5471787946974926E-3</v>
          </cell>
          <cell r="AV577">
            <v>8.8586128562959943E-3</v>
          </cell>
          <cell r="AX577">
            <v>7.8346937626607837E-3</v>
          </cell>
          <cell r="AZ577">
            <v>7.5113435043364868E-3</v>
          </cell>
          <cell r="BB577">
            <v>8.0150292775321413E-3</v>
          </cell>
          <cell r="BD577">
            <v>8.246383721835629E-3</v>
          </cell>
          <cell r="BE577">
            <v>0</v>
          </cell>
          <cell r="BF577">
            <v>0</v>
          </cell>
          <cell r="BH577">
            <v>0</v>
          </cell>
          <cell r="BJ577">
            <v>0</v>
          </cell>
          <cell r="BL577">
            <v>0</v>
          </cell>
          <cell r="BN577">
            <v>0</v>
          </cell>
          <cell r="BP577">
            <v>0</v>
          </cell>
          <cell r="BR577">
            <v>0</v>
          </cell>
          <cell r="BT577">
            <v>0</v>
          </cell>
          <cell r="BV577">
            <v>0</v>
          </cell>
          <cell r="BX577">
            <v>0</v>
          </cell>
          <cell r="BZ577">
            <v>0</v>
          </cell>
          <cell r="CB577">
            <v>0</v>
          </cell>
          <cell r="CD577">
            <v>0</v>
          </cell>
          <cell r="CE577">
            <v>0</v>
          </cell>
          <cell r="CF577">
            <v>0</v>
          </cell>
          <cell r="CH577">
            <v>0</v>
          </cell>
          <cell r="CJ577">
            <v>0</v>
          </cell>
          <cell r="CL577">
            <v>0</v>
          </cell>
          <cell r="CN577">
            <v>0</v>
          </cell>
          <cell r="CP577">
            <v>0</v>
          </cell>
          <cell r="CR577">
            <v>0</v>
          </cell>
          <cell r="CT577">
            <v>0</v>
          </cell>
          <cell r="CV577">
            <v>0</v>
          </cell>
          <cell r="CX577">
            <v>0</v>
          </cell>
          <cell r="CZ577">
            <v>0</v>
          </cell>
          <cell r="DB577">
            <v>0</v>
          </cell>
          <cell r="DD577">
            <v>0</v>
          </cell>
          <cell r="DF577">
            <v>0</v>
          </cell>
          <cell r="DH577">
            <v>0</v>
          </cell>
          <cell r="DJ577">
            <v>0</v>
          </cell>
          <cell r="DL577">
            <v>0</v>
          </cell>
          <cell r="DN577">
            <v>0</v>
          </cell>
          <cell r="DP577">
            <v>0</v>
          </cell>
          <cell r="DR577">
            <v>0</v>
          </cell>
          <cell r="DT577">
            <v>0</v>
          </cell>
          <cell r="DV577">
            <v>0</v>
          </cell>
          <cell r="DX577">
            <v>0</v>
          </cell>
          <cell r="DZ577">
            <v>0</v>
          </cell>
          <cell r="EB577">
            <v>0</v>
          </cell>
          <cell r="ED577">
            <v>0</v>
          </cell>
          <cell r="EF577">
            <v>0</v>
          </cell>
          <cell r="EH577">
            <v>0</v>
          </cell>
          <cell r="EJ577">
            <v>0</v>
          </cell>
          <cell r="EL577">
            <v>0</v>
          </cell>
          <cell r="EN577">
            <v>0</v>
          </cell>
          <cell r="EP577">
            <v>0</v>
          </cell>
          <cell r="ER577">
            <v>0</v>
          </cell>
          <cell r="ET577">
            <v>0</v>
          </cell>
          <cell r="EV577">
            <v>0</v>
          </cell>
          <cell r="EX577">
            <v>0</v>
          </cell>
          <cell r="EZ577">
            <v>0</v>
          </cell>
          <cell r="FB577">
            <v>0</v>
          </cell>
          <cell r="FD577">
            <v>0</v>
          </cell>
          <cell r="FF577">
            <v>0</v>
          </cell>
          <cell r="FH577">
            <v>0</v>
          </cell>
          <cell r="FJ577">
            <v>0</v>
          </cell>
          <cell r="FL577">
            <v>0</v>
          </cell>
          <cell r="FN577">
            <v>0</v>
          </cell>
          <cell r="FP577">
            <v>0</v>
          </cell>
          <cell r="FR577">
            <v>0</v>
          </cell>
          <cell r="FT577">
            <v>0</v>
          </cell>
          <cell r="FV577">
            <v>0</v>
          </cell>
          <cell r="FX577">
            <v>0</v>
          </cell>
          <cell r="FZ577">
            <v>0</v>
          </cell>
          <cell r="GB577">
            <v>0</v>
          </cell>
          <cell r="GD577">
            <v>0</v>
          </cell>
          <cell r="GF577">
            <v>0</v>
          </cell>
          <cell r="GH577">
            <v>0</v>
          </cell>
          <cell r="GJ577">
            <v>0</v>
          </cell>
          <cell r="GL577">
            <v>0</v>
          </cell>
          <cell r="GN577">
            <v>0</v>
          </cell>
          <cell r="GP577">
            <v>0</v>
          </cell>
          <cell r="GR577">
            <v>0</v>
          </cell>
          <cell r="GT577">
            <v>0</v>
          </cell>
          <cell r="GV577">
            <v>0</v>
          </cell>
          <cell r="GX577">
            <v>0</v>
          </cell>
          <cell r="GZ577">
            <v>0</v>
          </cell>
          <cell r="HB577">
            <v>0</v>
          </cell>
          <cell r="HD577">
            <v>0</v>
          </cell>
          <cell r="HF577">
            <v>9.3180534916290428E-3</v>
          </cell>
          <cell r="HH577">
            <v>1.6406695216053802E-2</v>
          </cell>
          <cell r="HJ577">
            <v>1.0507555855225283E-2</v>
          </cell>
          <cell r="HL577">
            <v>1.0279612296137641E-2</v>
          </cell>
          <cell r="HN577">
            <v>1.1365127551369944E-2</v>
          </cell>
          <cell r="HP577">
            <v>8.4196915937609362E-3</v>
          </cell>
          <cell r="HR577">
            <v>8.6175858790579693E-3</v>
          </cell>
          <cell r="HT577">
            <v>8.2886493028962258E-3</v>
          </cell>
          <cell r="HV577">
            <v>7.782640518974435E-3</v>
          </cell>
          <cell r="HX577">
            <v>8.246383721835629E-3</v>
          </cell>
          <cell r="HZ577">
            <v>0</v>
          </cell>
          <cell r="IB577">
            <v>0</v>
          </cell>
          <cell r="ID577">
            <v>0</v>
          </cell>
          <cell r="IF577">
            <v>0</v>
          </cell>
          <cell r="IH577">
            <v>0</v>
          </cell>
          <cell r="II577">
            <v>0</v>
          </cell>
          <cell r="IJ577">
            <v>0</v>
          </cell>
          <cell r="IL577">
            <v>0</v>
          </cell>
          <cell r="IN577">
            <v>0</v>
          </cell>
          <cell r="IP577">
            <v>0</v>
          </cell>
          <cell r="IR577">
            <v>0</v>
          </cell>
          <cell r="IT577">
            <v>0</v>
          </cell>
          <cell r="IV577">
            <v>0</v>
          </cell>
          <cell r="IX577">
            <v>0</v>
          </cell>
          <cell r="IZ577">
            <v>0</v>
          </cell>
          <cell r="JB577">
            <v>0</v>
          </cell>
          <cell r="JD577">
            <v>0</v>
          </cell>
          <cell r="JF577">
            <v>0</v>
          </cell>
          <cell r="JH577">
            <v>0</v>
          </cell>
          <cell r="JJ577">
            <v>0</v>
          </cell>
          <cell r="JL577">
            <v>0</v>
          </cell>
          <cell r="JN577">
            <v>0</v>
          </cell>
          <cell r="JP577">
            <v>0</v>
          </cell>
          <cell r="JR577">
            <v>0</v>
          </cell>
          <cell r="JT577">
            <v>0</v>
          </cell>
          <cell r="JV577">
            <v>0</v>
          </cell>
          <cell r="JX577">
            <v>0</v>
          </cell>
          <cell r="JZ577">
            <v>0</v>
          </cell>
          <cell r="KB577">
            <v>0</v>
          </cell>
          <cell r="KD577">
            <v>0</v>
          </cell>
          <cell r="KF577">
            <v>0</v>
          </cell>
          <cell r="KI577">
            <v>5.8270060945789324E-3</v>
          </cell>
          <cell r="KJ577">
            <v>0</v>
          </cell>
          <cell r="KK577">
            <v>1.7589037277130633E-2</v>
          </cell>
          <cell r="KL577">
            <v>0</v>
          </cell>
          <cell r="KM577">
            <v>1.1510285581234294E-2</v>
          </cell>
          <cell r="KN577">
            <v>0</v>
          </cell>
          <cell r="KO577">
            <v>9.2267859870584119E-3</v>
          </cell>
          <cell r="KR577">
            <v>571</v>
          </cell>
          <cell r="KS577">
            <v>6.4226217461876706E-3</v>
          </cell>
          <cell r="KU577">
            <v>5.8270060945789324E-3</v>
          </cell>
          <cell r="KW577">
            <v>9.3180534916290428E-3</v>
          </cell>
          <cell r="KY577">
            <v>1.2515202023859176E-2</v>
          </cell>
          <cell r="LA577">
            <v>1.2471097110326793E-2</v>
          </cell>
          <cell r="LC577">
            <v>1.2794327136460065E-2</v>
          </cell>
          <cell r="LE577">
            <v>1.2786327533168438E-2</v>
          </cell>
          <cell r="LG577">
            <v>1.2416785179646481E-2</v>
          </cell>
          <cell r="LI577">
            <v>1.1894833552164176E-2</v>
          </cell>
          <cell r="LK577">
            <v>1.1375504542870557E-2</v>
          </cell>
          <cell r="LM577">
            <v>1.1254444182643762E-2</v>
          </cell>
          <cell r="LO577">
            <v>1.1368706498024021E-2</v>
          </cell>
          <cell r="LP577">
            <v>0</v>
          </cell>
          <cell r="LQ577">
            <v>8.3539089479653592E-3</v>
          </cell>
          <cell r="LS577">
            <v>8.6680509608328248E-3</v>
          </cell>
          <cell r="LU577">
            <v>8.0221138703009953E-3</v>
          </cell>
          <cell r="LW577">
            <v>7.6679241186097865E-3</v>
          </cell>
          <cell r="LZ577">
            <v>571</v>
          </cell>
          <cell r="MA577">
            <v>8.9211046814026071E-3</v>
          </cell>
          <cell r="MB577">
            <v>0</v>
          </cell>
          <cell r="MC577">
            <v>8.3539089479653592E-3</v>
          </cell>
          <cell r="ME577">
            <v>8.419691593760938E-3</v>
          </cell>
          <cell r="MG577">
            <v>8.4455286424945045E-3</v>
          </cell>
          <cell r="MI577">
            <v>8.5199858633241612E-3</v>
          </cell>
          <cell r="MK577">
            <v>8.5202913297252846E-3</v>
          </cell>
          <cell r="MM577">
            <v>8.5283857751617207E-3</v>
          </cell>
          <cell r="MO577">
            <v>8.3816974925413033E-3</v>
          </cell>
          <cell r="MQ577">
            <v>8.4366001357387681E-3</v>
          </cell>
          <cell r="MS577">
            <v>8.3659528282960353E-3</v>
          </cell>
          <cell r="MU577">
            <v>8.270989304200272E-3</v>
          </cell>
          <cell r="MW577">
            <v>8.246383721835629E-3</v>
          </cell>
        </row>
        <row r="578">
          <cell r="B578" t="str">
            <v xml:space="preserve">Depreciation </v>
          </cell>
          <cell r="D578">
            <v>1.7688218508249254E-2</v>
          </cell>
          <cell r="F578">
            <v>9.3697091515824709E-3</v>
          </cell>
          <cell r="H578">
            <v>4.5710189691191032E-3</v>
          </cell>
          <cell r="J578">
            <v>8.0160636336271841E-3</v>
          </cell>
          <cell r="L578">
            <v>1.2891231042406489E-2</v>
          </cell>
          <cell r="N578">
            <v>6.9552440033631572E-3</v>
          </cell>
          <cell r="P578">
            <v>1.0892887308441157E-2</v>
          </cell>
          <cell r="R578">
            <v>8.3047537122864067E-3</v>
          </cell>
          <cell r="T578">
            <v>7.3995692271833485E-3</v>
          </cell>
          <cell r="V578">
            <v>9.3015328689342036E-3</v>
          </cell>
          <cell r="X578">
            <v>7.6899562983837469E-3</v>
          </cell>
          <cell r="Z578">
            <v>8.3348101594845452E-3</v>
          </cell>
          <cell r="AB578">
            <v>8.4617835174208272E-3</v>
          </cell>
          <cell r="AD578">
            <v>8.34046546467258E-3</v>
          </cell>
          <cell r="AE578">
            <v>0</v>
          </cell>
          <cell r="AF578">
            <v>4.923787239694606E-3</v>
          </cell>
          <cell r="AH578">
            <v>4.3336680741495352E-3</v>
          </cell>
          <cell r="AJ578">
            <v>4.7122943015971974E-3</v>
          </cell>
          <cell r="AL578">
            <v>4.6744251582269067E-3</v>
          </cell>
          <cell r="AN578">
            <v>4.822700077836215E-3</v>
          </cell>
          <cell r="AP578">
            <v>4.6523501898259228E-3</v>
          </cell>
          <cell r="AR578">
            <v>4.6680510031299515E-3</v>
          </cell>
          <cell r="AT578">
            <v>4.0993470198550054E-3</v>
          </cell>
          <cell r="AV578">
            <v>4.8032583897741786E-3</v>
          </cell>
          <cell r="AX578">
            <v>4.2382969023455185E-3</v>
          </cell>
          <cell r="AZ578">
            <v>4.0546159917373772E-3</v>
          </cell>
          <cell r="BB578">
            <v>4.3188325860935945E-3</v>
          </cell>
          <cell r="BD578">
            <v>4.4952429410008389E-3</v>
          </cell>
          <cell r="BE578">
            <v>0</v>
          </cell>
          <cell r="BF578">
            <v>0</v>
          </cell>
          <cell r="BH578">
            <v>0</v>
          </cell>
          <cell r="BJ578">
            <v>0</v>
          </cell>
          <cell r="BL578">
            <v>0</v>
          </cell>
          <cell r="BN578">
            <v>0</v>
          </cell>
          <cell r="BP578">
            <v>0</v>
          </cell>
          <cell r="BR578">
            <v>0</v>
          </cell>
          <cell r="BT578">
            <v>0</v>
          </cell>
          <cell r="BV578">
            <v>0</v>
          </cell>
          <cell r="BX578">
            <v>0</v>
          </cell>
          <cell r="BZ578">
            <v>0</v>
          </cell>
          <cell r="CB578">
            <v>0</v>
          </cell>
          <cell r="CD578">
            <v>0</v>
          </cell>
          <cell r="CE578">
            <v>0</v>
          </cell>
          <cell r="CF578">
            <v>0</v>
          </cell>
          <cell r="CH578">
            <v>0</v>
          </cell>
          <cell r="CJ578">
            <v>0</v>
          </cell>
          <cell r="CL578">
            <v>0</v>
          </cell>
          <cell r="CN578">
            <v>0</v>
          </cell>
          <cell r="CP578">
            <v>0</v>
          </cell>
          <cell r="CR578">
            <v>0</v>
          </cell>
          <cell r="CT578">
            <v>0</v>
          </cell>
          <cell r="CV578">
            <v>0</v>
          </cell>
          <cell r="CX578">
            <v>0</v>
          </cell>
          <cell r="CZ578">
            <v>0</v>
          </cell>
          <cell r="DB578">
            <v>0</v>
          </cell>
          <cell r="DD578">
            <v>0</v>
          </cell>
          <cell r="DF578">
            <v>0</v>
          </cell>
          <cell r="DH578">
            <v>0</v>
          </cell>
          <cell r="DJ578">
            <v>0</v>
          </cell>
          <cell r="DL578">
            <v>0</v>
          </cell>
          <cell r="DN578">
            <v>0</v>
          </cell>
          <cell r="DP578">
            <v>0</v>
          </cell>
          <cell r="DR578">
            <v>0</v>
          </cell>
          <cell r="DT578">
            <v>0</v>
          </cell>
          <cell r="DV578">
            <v>0</v>
          </cell>
          <cell r="DX578">
            <v>0</v>
          </cell>
          <cell r="DZ578">
            <v>0</v>
          </cell>
          <cell r="EB578">
            <v>0</v>
          </cell>
          <cell r="ED578">
            <v>0</v>
          </cell>
          <cell r="EF578">
            <v>0</v>
          </cell>
          <cell r="EH578">
            <v>0</v>
          </cell>
          <cell r="EJ578">
            <v>0</v>
          </cell>
          <cell r="EL578">
            <v>0</v>
          </cell>
          <cell r="EN578">
            <v>0</v>
          </cell>
          <cell r="EP578">
            <v>0</v>
          </cell>
          <cell r="ER578">
            <v>0</v>
          </cell>
          <cell r="ET578">
            <v>0</v>
          </cell>
          <cell r="EV578">
            <v>0</v>
          </cell>
          <cell r="EX578">
            <v>0</v>
          </cell>
          <cell r="EZ578">
            <v>0</v>
          </cell>
          <cell r="FB578">
            <v>0</v>
          </cell>
          <cell r="FD578">
            <v>0</v>
          </cell>
          <cell r="FF578">
            <v>0</v>
          </cell>
          <cell r="FH578">
            <v>0</v>
          </cell>
          <cell r="FJ578">
            <v>0</v>
          </cell>
          <cell r="FL578">
            <v>0</v>
          </cell>
          <cell r="FN578">
            <v>0</v>
          </cell>
          <cell r="FP578">
            <v>0</v>
          </cell>
          <cell r="FR578">
            <v>0</v>
          </cell>
          <cell r="FT578">
            <v>0</v>
          </cell>
          <cell r="FV578">
            <v>0</v>
          </cell>
          <cell r="FX578">
            <v>0</v>
          </cell>
          <cell r="FZ578">
            <v>0</v>
          </cell>
          <cell r="GB578">
            <v>0</v>
          </cell>
          <cell r="GD578">
            <v>0<